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A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81E-6</v>
      </c>
      <c r="K3" s="304">
        <f>J3*dollars_2022_2012</f>
        <v>1.419983051716184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474272180553899</v>
      </c>
      <c r="R3" s="298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9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IA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304">
        <f>SUMIFS('epa_07_20_nat gas'!$G:$G,'epa_07_20_nat gas'!$A:$A,$A11)/10^6</f>
        <v>4.0999999999999997E-6</v>
      </c>
      <c r="H11" s="304">
        <f>G11*dollars_2021_2012</f>
        <v>3.4739469313946187E-6</v>
      </c>
      <c r="I11" s="295"/>
      <c r="J11" s="304">
        <f>SUMIFS('epa_07_20_nat gas'!$F:$F,'epa_07_20_nat gas'!$A:$A,$A11)/10^6</f>
        <v>6.02E-6</v>
      </c>
      <c r="K11" s="304">
        <f>J11*dollars_2021_2012</f>
        <v>5.1007708602428301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4682926829268292</v>
      </c>
      <c r="R11" s="298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60444403439494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581361036277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4715922795881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471592279588145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4715922795881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6471592279588145E-5</v>
      </c>
    </row>
    <row r="12" spans="1:18">
      <c r="A12" s="167" t="str">
        <f>About!$B$2</f>
        <v>I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813230837362069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1.4867539649223157E-6</v>
      </c>
      <c r="K16" s="173">
        <f>IFERROR(SUMIFS(pr_all!$G:$G,pr_all!$B:$B,$A16,pr_all!$C:$C,$G16),0)*dollars_2021_2012/10^6</f>
        <v>1.567512639775620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1.4867539649223157E-6</v>
      </c>
      <c r="K17" s="171">
        <f>K16</f>
        <v>1.567512639775620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9452411706091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739469313946187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5569327940654701E-6</v>
      </c>
      <c r="K22" s="173">
        <f>IFERROR(SUMIFS(pr_all!$G:$G,pr_all!$B:$B,$A22,pr_all!$C:$C,$G22),0)*dollars_2021_2012/10^6</f>
        <v>8.091754437760637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097220729195478E-6</v>
      </c>
      <c r="K23" s="173">
        <f>IFERROR(SUMIFS(pr_all!$G:$G,pr_all!$B:$B,$A23,pr_all!$C:$C,$G23),0)*dollars_2021_2012/10^6</f>
        <v>6.71064870649887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39518057057208E-6</v>
      </c>
      <c r="K24" s="173">
        <f>IFERROR(SUMIFS(pr_all!$G:$G,pr_all!$B:$B,$A24,pr_all!$C:$C,$G24),0)*dollars_2021_2012/10^6</f>
        <v>5.61762637930398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39518057057208E-6</v>
      </c>
      <c r="K25" s="171">
        <f>K24</f>
        <v>5.61762637930398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39518057057208E-6</v>
      </c>
      <c r="K26" s="159">
        <f>K24</f>
        <v>5.61762637930398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39518057057208E-6</v>
      </c>
      <c r="K27" s="159">
        <f t="shared" ref="K27:O27" si="15">K24</f>
        <v>5.61762637930398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939518057057208E-6</v>
      </c>
    </row>
    <row r="28" spans="1:16">
      <c r="A28" s="177" t="str">
        <f>About!$B$2</f>
        <v>I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I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652061925674428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I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979431376167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979431376167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979431376167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979431376167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979431376167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979431376167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979431376167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979431376167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9794313761671E-5</v>
      </c>
    </row>
    <row r="76" spans="1:16">
      <c r="A76" s="167" t="str">
        <f>About!$B$2</f>
        <v>I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235636417315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6198612392515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I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8620766874561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I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I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669312514036389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6693125140363895E-6</v>
      </c>
    </row>
    <row r="120" spans="1:16">
      <c r="A120" s="160" t="str">
        <f>About!$B$2</f>
        <v>I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443097266807159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4430972668071591E-6</v>
      </c>
    </row>
    <row r="121" spans="1:16">
      <c r="A121" s="160" t="str">
        <f>About!$B$2</f>
        <v>I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I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2334414879875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00454958113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I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19983051716185E-6</v>
      </c>
      <c r="I11">
        <f>$G11*INDEX('Future Scaling Factors'!$I$2:$AL$169,MATCH($E11,'Future Scaling Factors'!$F$2:$F$169,0),MATCH(I$1,'Future Scaling Factors'!$I$1:$AL$1,0))</f>
        <v>1.4898295378731605E-6</v>
      </c>
      <c r="J11">
        <f>$G11*INDEX('Future Scaling Factors'!$I$2:$AL$169,MATCH($E11,'Future Scaling Factors'!$F$2:$F$169,0),MATCH(J$1,'Future Scaling Factors'!$I$1:$AL$1,0))</f>
        <v>1.5037232405818914E-6</v>
      </c>
      <c r="K11">
        <f>$G11*INDEX('Future Scaling Factors'!$I$2:$AL$169,MATCH($E11,'Future Scaling Factors'!$F$2:$F$169,0),MATCH(K$1,'Future Scaling Factors'!$I$1:$AL$1,0))</f>
        <v>1.5367111701008216E-6</v>
      </c>
      <c r="L11">
        <f>$G11*INDEX('Future Scaling Factors'!$I$2:$AL$169,MATCH($E11,'Future Scaling Factors'!$F$2:$F$169,0),MATCH(L$1,'Future Scaling Factors'!$I$1:$AL$1,0))</f>
        <v>1.5268957271328393E-6</v>
      </c>
      <c r="M11">
        <f>$G11*INDEX('Future Scaling Factors'!$I$2:$AL$169,MATCH($E11,'Future Scaling Factors'!$F$2:$F$169,0),MATCH(M$1,'Future Scaling Factors'!$I$1:$AL$1,0))</f>
        <v>1.5160078399509911E-6</v>
      </c>
      <c r="N11">
        <f>$G11*INDEX('Future Scaling Factors'!$I$2:$AL$169,MATCH($E11,'Future Scaling Factors'!$F$2:$F$169,0),MATCH(N$1,'Future Scaling Factors'!$I$1:$AL$1,0))</f>
        <v>1.4987403518587865E-6</v>
      </c>
      <c r="O11">
        <f>$G11*INDEX('Future Scaling Factors'!$I$2:$AL$169,MATCH($E11,'Future Scaling Factors'!$F$2:$F$169,0),MATCH(O$1,'Future Scaling Factors'!$I$1:$AL$1,0))</f>
        <v>1.4923021904249346E-6</v>
      </c>
      <c r="P11">
        <f>$G11*INDEX('Future Scaling Factors'!$I$2:$AL$169,MATCH($E11,'Future Scaling Factors'!$F$2:$F$169,0),MATCH(P$1,'Future Scaling Factors'!$I$1:$AL$1,0))</f>
        <v>1.4877065003870316E-6</v>
      </c>
      <c r="Q11">
        <f>$G11*INDEX('Future Scaling Factors'!$I$2:$AL$169,MATCH($E11,'Future Scaling Factors'!$F$2:$F$169,0),MATCH(Q$1,'Future Scaling Factors'!$I$1:$AL$1,0))</f>
        <v>1.4753292530255359E-6</v>
      </c>
      <c r="R11">
        <f>$G11*INDEX('Future Scaling Factors'!$I$2:$AL$169,MATCH($E11,'Future Scaling Factors'!$F$2:$F$169,0),MATCH(R$1,'Future Scaling Factors'!$I$1:$AL$1,0))</f>
        <v>1.4665880023467477E-6</v>
      </c>
      <c r="S11">
        <f>$G11*INDEX('Future Scaling Factors'!$I$2:$AL$169,MATCH($E11,'Future Scaling Factors'!$F$2:$F$169,0),MATCH(S$1,'Future Scaling Factors'!$I$1:$AL$1,0))</f>
        <v>1.4542116290229162E-6</v>
      </c>
      <c r="T11">
        <f>$G11*INDEX('Future Scaling Factors'!$I$2:$AL$169,MATCH($E11,'Future Scaling Factors'!$F$2:$F$169,0),MATCH(T$1,'Future Scaling Factors'!$I$1:$AL$1,0))</f>
        <v>1.4557464391610977E-6</v>
      </c>
      <c r="U11">
        <f>$G11*INDEX('Future Scaling Factors'!$I$2:$AL$169,MATCH($E11,'Future Scaling Factors'!$F$2:$F$169,0),MATCH(U$1,'Future Scaling Factors'!$I$1:$AL$1,0))</f>
        <v>1.442142042919188E-6</v>
      </c>
      <c r="V11">
        <f>$G11*INDEX('Future Scaling Factors'!$I$2:$AL$169,MATCH($E11,'Future Scaling Factors'!$F$2:$F$169,0),MATCH(V$1,'Future Scaling Factors'!$I$1:$AL$1,0))</f>
        <v>1.4417775692132532E-6</v>
      </c>
      <c r="W11">
        <f>$G11*INDEX('Future Scaling Factors'!$I$2:$AL$169,MATCH($E11,'Future Scaling Factors'!$F$2:$F$169,0),MATCH(W$1,'Future Scaling Factors'!$I$1:$AL$1,0))</f>
        <v>1.4431200910653299E-6</v>
      </c>
      <c r="X11">
        <f>$G11*INDEX('Future Scaling Factors'!$I$2:$AL$169,MATCH($E11,'Future Scaling Factors'!$F$2:$F$169,0),MATCH(X$1,'Future Scaling Factors'!$I$1:$AL$1,0))</f>
        <v>1.4197911517725058E-6</v>
      </c>
      <c r="Y11">
        <f>$G11*INDEX('Future Scaling Factors'!$I$2:$AL$169,MATCH($E11,'Future Scaling Factors'!$F$2:$F$169,0),MATCH(Y$1,'Future Scaling Factors'!$I$1:$AL$1,0))</f>
        <v>1.4173394761246701E-6</v>
      </c>
      <c r="Z11">
        <f>$G11*INDEX('Future Scaling Factors'!$I$2:$AL$169,MATCH($E11,'Future Scaling Factors'!$F$2:$F$169,0),MATCH(Z$1,'Future Scaling Factors'!$I$1:$AL$1,0))</f>
        <v>1.4166463642570296E-6</v>
      </c>
      <c r="AA11">
        <f>$G11*INDEX('Future Scaling Factors'!$I$2:$AL$169,MATCH($E11,'Future Scaling Factors'!$F$2:$F$169,0),MATCH(AA$1,'Future Scaling Factors'!$I$1:$AL$1,0))</f>
        <v>1.4118837330252807E-6</v>
      </c>
      <c r="AB11">
        <f>$G11*INDEX('Future Scaling Factors'!$I$2:$AL$169,MATCH($E11,'Future Scaling Factors'!$F$2:$F$169,0),MATCH(AB$1,'Future Scaling Factors'!$I$1:$AL$1,0))</f>
        <v>1.4071211017935323E-6</v>
      </c>
      <c r="AC11">
        <f>$G11*INDEX('Future Scaling Factors'!$I$2:$AL$169,MATCH($E11,'Future Scaling Factors'!$F$2:$F$169,0),MATCH(AC$1,'Future Scaling Factors'!$I$1:$AL$1,0))</f>
        <v>1.4035777531032206E-6</v>
      </c>
      <c r="AD11">
        <f>$G11*INDEX('Future Scaling Factors'!$I$2:$AL$169,MATCH($E11,'Future Scaling Factors'!$F$2:$F$169,0),MATCH(AD$1,'Future Scaling Factors'!$I$1:$AL$1,0))</f>
        <v>1.401459085805412E-6</v>
      </c>
      <c r="AE11">
        <f>$G11*INDEX('Future Scaling Factors'!$I$2:$AL$169,MATCH($E11,'Future Scaling Factors'!$F$2:$F$169,0),MATCH(AE$1,'Future Scaling Factors'!$I$1:$AL$1,0))</f>
        <v>1.3990380014758207E-6</v>
      </c>
      <c r="AF11">
        <f>$G11*INDEX('Future Scaling Factors'!$I$2:$AL$169,MATCH($E11,'Future Scaling Factors'!$F$2:$F$169,0),MATCH(AF$1,'Future Scaling Factors'!$I$1:$AL$1,0))</f>
        <v>1.395624884397462E-6</v>
      </c>
      <c r="AG11">
        <f>$G11*INDEX('Future Scaling Factors'!$I$2:$AL$169,MATCH($E11,'Future Scaling Factors'!$F$2:$F$169,0),MATCH(AG$1,'Future Scaling Factors'!$I$1:$AL$1,0))</f>
        <v>1.3934686334800965E-6</v>
      </c>
      <c r="AH11">
        <f>$G11*INDEX('Future Scaling Factors'!$I$2:$AL$169,MATCH($E11,'Future Scaling Factors'!$F$2:$F$169,0),MATCH(AH$1,'Future Scaling Factors'!$I$1:$AL$1,0))</f>
        <v>1.3918167022949239E-6</v>
      </c>
      <c r="AI11">
        <f>$G11*INDEX('Future Scaling Factors'!$I$2:$AL$169,MATCH($E11,'Future Scaling Factors'!$F$2:$F$169,0),MATCH(AI$1,'Future Scaling Factors'!$I$1:$AL$1,0))</f>
        <v>1.3908325358851336E-6</v>
      </c>
      <c r="AJ11">
        <f>$G11*INDEX('Future Scaling Factors'!$I$2:$AL$169,MATCH($E11,'Future Scaling Factors'!$F$2:$F$169,0),MATCH(AJ$1,'Future Scaling Factors'!$I$1:$AL$1,0))</f>
        <v>1.389266260391044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6.0058368077375425E-6</v>
      </c>
      <c r="J18">
        <f>$G18*INDEX('Future Scaling Factors'!$I$2:$AL$169,MATCH($E18,'Future Scaling Factors'!$F$2:$F$169,0),MATCH(J$1,'Future Scaling Factors'!$I$1:$AL$1,0))</f>
        <v>6.0058368077375425E-6</v>
      </c>
      <c r="K18">
        <f>$G18*INDEX('Future Scaling Factors'!$I$2:$AL$169,MATCH($E18,'Future Scaling Factors'!$F$2:$F$169,0),MATCH(K$1,'Future Scaling Factors'!$I$1:$AL$1,0))</f>
        <v>5.7044932819355909E-6</v>
      </c>
      <c r="L18">
        <f>$G18*INDEX('Future Scaling Factors'!$I$2:$AL$169,MATCH($E18,'Future Scaling Factors'!$F$2:$F$169,0),MATCH(L$1,'Future Scaling Factors'!$I$1:$AL$1,0))</f>
        <v>5.4590538438040252E-6</v>
      </c>
      <c r="M18">
        <f>$G18*INDEX('Future Scaling Factors'!$I$2:$AL$169,MATCH($E18,'Future Scaling Factors'!$F$2:$F$169,0),MATCH(M$1,'Future Scaling Factors'!$I$1:$AL$1,0))</f>
        <v>5.2893311243129873E-6</v>
      </c>
      <c r="N18">
        <f>$G18*INDEX('Future Scaling Factors'!$I$2:$AL$169,MATCH($E18,'Future Scaling Factors'!$F$2:$F$169,0),MATCH(N$1,'Future Scaling Factors'!$I$1:$AL$1,0))</f>
        <v>5.1794767554031917E-6</v>
      </c>
      <c r="O18">
        <f>$G18*INDEX('Future Scaling Factors'!$I$2:$AL$169,MATCH($E18,'Future Scaling Factors'!$F$2:$F$169,0),MATCH(O$1,'Future Scaling Factors'!$I$1:$AL$1,0))</f>
        <v>5.1015639169838444E-6</v>
      </c>
      <c r="P18">
        <f>$G18*INDEX('Future Scaling Factors'!$I$2:$AL$169,MATCH($E18,'Future Scaling Factors'!$F$2:$F$169,0),MATCH(P$1,'Future Scaling Factors'!$I$1:$AL$1,0))</f>
        <v>5.0394969655997422E-6</v>
      </c>
      <c r="Q18">
        <f>$G18*INDEX('Future Scaling Factors'!$I$2:$AL$169,MATCH($E18,'Future Scaling Factors'!$F$2:$F$169,0),MATCH(Q$1,'Future Scaling Factors'!$I$1:$AL$1,0))</f>
        <v>4.9867900909080486E-6</v>
      </c>
      <c r="R18">
        <f>$G18*INDEX('Future Scaling Factors'!$I$2:$AL$169,MATCH($E18,'Future Scaling Factors'!$F$2:$F$169,0),MATCH(R$1,'Future Scaling Factors'!$I$1:$AL$1,0))</f>
        <v>4.920826277766159E-6</v>
      </c>
      <c r="S18">
        <f>$G18*INDEX('Future Scaling Factors'!$I$2:$AL$169,MATCH($E18,'Future Scaling Factors'!$F$2:$F$169,0),MATCH(S$1,'Future Scaling Factors'!$I$1:$AL$1,0))</f>
        <v>4.8739638687031323E-6</v>
      </c>
      <c r="T18">
        <f>$G18*INDEX('Future Scaling Factors'!$I$2:$AL$169,MATCH($E18,'Future Scaling Factors'!$F$2:$F$169,0),MATCH(T$1,'Future Scaling Factors'!$I$1:$AL$1,0))</f>
        <v>4.813558789921379E-6</v>
      </c>
      <c r="U18">
        <f>$G18*INDEX('Future Scaling Factors'!$I$2:$AL$169,MATCH($E18,'Future Scaling Factors'!$F$2:$F$169,0),MATCH(U$1,'Future Scaling Factors'!$I$1:$AL$1,0))</f>
        <v>4.7522878337498982E-6</v>
      </c>
      <c r="V18">
        <f>$G18*INDEX('Future Scaling Factors'!$I$2:$AL$169,MATCH($E18,'Future Scaling Factors'!$F$2:$F$169,0),MATCH(V$1,'Future Scaling Factors'!$I$1:$AL$1,0))</f>
        <v>4.6591295161128272E-6</v>
      </c>
      <c r="W18">
        <f>$G18*INDEX('Future Scaling Factors'!$I$2:$AL$169,MATCH($E18,'Future Scaling Factors'!$F$2:$F$169,0),MATCH(W$1,'Future Scaling Factors'!$I$1:$AL$1,0))</f>
        <v>4.5858991970637222E-6</v>
      </c>
      <c r="X18">
        <f>$G18*INDEX('Future Scaling Factors'!$I$2:$AL$169,MATCH($E18,'Future Scaling Factors'!$F$2:$F$169,0),MATCH(X$1,'Future Scaling Factors'!$I$1:$AL$1,0))</f>
        <v>4.5517102722976397E-6</v>
      </c>
      <c r="Y18">
        <f>$G18*INDEX('Future Scaling Factors'!$I$2:$AL$169,MATCH($E18,'Future Scaling Factors'!$F$2:$F$169,0),MATCH(Y$1,'Future Scaling Factors'!$I$1:$AL$1,0))</f>
        <v>4.4528592450023078E-6</v>
      </c>
      <c r="Z18">
        <f>$G18*INDEX('Future Scaling Factors'!$I$2:$AL$169,MATCH($E18,'Future Scaling Factors'!$F$2:$F$169,0),MATCH(Z$1,'Future Scaling Factors'!$I$1:$AL$1,0))</f>
        <v>4.4337768621077476E-6</v>
      </c>
      <c r="AA18">
        <f>$G18*INDEX('Future Scaling Factors'!$I$2:$AL$169,MATCH($E18,'Future Scaling Factors'!$F$2:$F$169,0),MATCH(AA$1,'Future Scaling Factors'!$I$1:$AL$1,0))</f>
        <v>4.4066935901903286E-6</v>
      </c>
      <c r="AB18">
        <f>$G18*INDEX('Future Scaling Factors'!$I$2:$AL$169,MATCH($E18,'Future Scaling Factors'!$F$2:$F$169,0),MATCH(AB$1,'Future Scaling Factors'!$I$1:$AL$1,0))</f>
        <v>4.347364035329629E-6</v>
      </c>
      <c r="AC18">
        <f>$G18*INDEX('Future Scaling Factors'!$I$2:$AL$169,MATCH($E18,'Future Scaling Factors'!$F$2:$F$169,0),MATCH(AC$1,'Future Scaling Factors'!$I$1:$AL$1,0))</f>
        <v>4.275625225232174E-6</v>
      </c>
      <c r="AD18">
        <f>$G18*INDEX('Future Scaling Factors'!$I$2:$AL$169,MATCH($E18,'Future Scaling Factors'!$F$2:$F$169,0),MATCH(AD$1,'Future Scaling Factors'!$I$1:$AL$1,0))</f>
        <v>4.2089290964946733E-6</v>
      </c>
      <c r="AE18">
        <f>$G18*INDEX('Future Scaling Factors'!$I$2:$AL$169,MATCH($E18,'Future Scaling Factors'!$F$2:$F$169,0),MATCH(AE$1,'Future Scaling Factors'!$I$1:$AL$1,0))</f>
        <v>4.1601984763300248E-6</v>
      </c>
      <c r="AF18">
        <f>$G18*INDEX('Future Scaling Factors'!$I$2:$AL$169,MATCH($E18,'Future Scaling Factors'!$F$2:$F$169,0),MATCH(AF$1,'Future Scaling Factors'!$I$1:$AL$1,0))</f>
        <v>4.1130499224944621E-6</v>
      </c>
      <c r="AG18">
        <f>$G18*INDEX('Future Scaling Factors'!$I$2:$AL$169,MATCH($E18,'Future Scaling Factors'!$F$2:$F$169,0),MATCH(AG$1,'Future Scaling Factors'!$I$1:$AL$1,0))</f>
        <v>4.0589801385971576E-6</v>
      </c>
      <c r="AH18">
        <f>$G18*INDEX('Future Scaling Factors'!$I$2:$AL$169,MATCH($E18,'Future Scaling Factors'!$F$2:$F$169,0),MATCH(AH$1,'Future Scaling Factors'!$I$1:$AL$1,0))</f>
        <v>4.0106253935744699E-6</v>
      </c>
      <c r="AI18">
        <f>$G18*INDEX('Future Scaling Factors'!$I$2:$AL$169,MATCH($E18,'Future Scaling Factors'!$F$2:$F$169,0),MATCH(AI$1,'Future Scaling Factors'!$I$1:$AL$1,0))</f>
        <v>3.965719685470466E-6</v>
      </c>
      <c r="AJ18">
        <f>$G18*INDEX('Future Scaling Factors'!$I$2:$AL$169,MATCH($E18,'Future Scaling Factors'!$F$2:$F$169,0),MATCH(AJ$1,'Future Scaling Factors'!$I$1:$AL$1,0))</f>
        <v>3.9372586182032024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3.1296239522098191E-6</v>
      </c>
      <c r="K19">
        <f>$G19*INDEX('Future Scaling Factors'!$I$2:$AL$169,MATCH($E19,'Future Scaling Factors'!$F$2:$F$169,0),MATCH(K$1,'Future Scaling Factors'!$I$1:$AL$1,0))</f>
        <v>2.7094052323559162E-6</v>
      </c>
      <c r="L19">
        <f>$G19*INDEX('Future Scaling Factors'!$I$2:$AL$169,MATCH($E19,'Future Scaling Factors'!$F$2:$F$169,0),MATCH(L$1,'Future Scaling Factors'!$I$1:$AL$1,0))</f>
        <v>2.427201360494697E-6</v>
      </c>
      <c r="M19">
        <f>$G19*INDEX('Future Scaling Factors'!$I$2:$AL$169,MATCH($E19,'Future Scaling Factors'!$F$2:$F$169,0),MATCH(M$1,'Future Scaling Factors'!$I$1:$AL$1,0))</f>
        <v>2.2472803837926417E-6</v>
      </c>
      <c r="N19">
        <f>$G19*INDEX('Future Scaling Factors'!$I$2:$AL$169,MATCH($E19,'Future Scaling Factors'!$F$2:$F$169,0),MATCH(N$1,'Future Scaling Factors'!$I$1:$AL$1,0))</f>
        <v>2.1008961294212645E-6</v>
      </c>
      <c r="O19">
        <f>$G19*INDEX('Future Scaling Factors'!$I$2:$AL$169,MATCH($E19,'Future Scaling Factors'!$F$2:$F$169,0),MATCH(O$1,'Future Scaling Factors'!$I$1:$AL$1,0))</f>
        <v>2.0800046843075488E-6</v>
      </c>
      <c r="P19">
        <f>$G19*INDEX('Future Scaling Factors'!$I$2:$AL$169,MATCH($E19,'Future Scaling Factors'!$F$2:$F$169,0),MATCH(P$1,'Future Scaling Factors'!$I$1:$AL$1,0))</f>
        <v>2.1453131521135307E-6</v>
      </c>
      <c r="Q19">
        <f>$G19*INDEX('Future Scaling Factors'!$I$2:$AL$169,MATCH($E19,'Future Scaling Factors'!$F$2:$F$169,0),MATCH(Q$1,'Future Scaling Factors'!$I$1:$AL$1,0))</f>
        <v>2.1791374309020647E-6</v>
      </c>
      <c r="R19">
        <f>$G19*INDEX('Future Scaling Factors'!$I$2:$AL$169,MATCH($E19,'Future Scaling Factors'!$F$2:$F$169,0),MATCH(R$1,'Future Scaling Factors'!$I$1:$AL$1,0))</f>
        <v>2.2576309748897578E-6</v>
      </c>
      <c r="S19">
        <f>$G19*INDEX('Future Scaling Factors'!$I$2:$AL$169,MATCH($E19,'Future Scaling Factors'!$F$2:$F$169,0),MATCH(S$1,'Future Scaling Factors'!$I$1:$AL$1,0))</f>
        <v>2.3537663598095139E-6</v>
      </c>
      <c r="T19">
        <f>$G19*INDEX('Future Scaling Factors'!$I$2:$AL$169,MATCH($E19,'Future Scaling Factors'!$F$2:$F$169,0),MATCH(T$1,'Future Scaling Factors'!$I$1:$AL$1,0))</f>
        <v>2.4389738786378088E-6</v>
      </c>
      <c r="U19">
        <f>$G19*INDEX('Future Scaling Factors'!$I$2:$AL$169,MATCH($E19,'Future Scaling Factors'!$F$2:$F$169,0),MATCH(U$1,'Future Scaling Factors'!$I$1:$AL$1,0))</f>
        <v>2.5083340817973617E-6</v>
      </c>
      <c r="V19">
        <f>$G19*INDEX('Future Scaling Factors'!$I$2:$AL$169,MATCH($E19,'Future Scaling Factors'!$F$2:$F$169,0),MATCH(V$1,'Future Scaling Factors'!$I$1:$AL$1,0))</f>
        <v>2.5246736307009833E-6</v>
      </c>
      <c r="W19">
        <f>$G19*INDEX('Future Scaling Factors'!$I$2:$AL$169,MATCH($E19,'Future Scaling Factors'!$F$2:$F$169,0),MATCH(W$1,'Future Scaling Factors'!$I$1:$AL$1,0))</f>
        <v>2.5638807645866036E-6</v>
      </c>
      <c r="X19">
        <f>$G19*INDEX('Future Scaling Factors'!$I$2:$AL$169,MATCH($E19,'Future Scaling Factors'!$F$2:$F$169,0),MATCH(X$1,'Future Scaling Factors'!$I$1:$AL$1,0))</f>
        <v>2.6679999851959462E-6</v>
      </c>
      <c r="Y19">
        <f>$G19*INDEX('Future Scaling Factors'!$I$2:$AL$169,MATCH($E19,'Future Scaling Factors'!$F$2:$F$169,0),MATCH(Y$1,'Future Scaling Factors'!$I$1:$AL$1,0))</f>
        <v>2.6478717538387998E-6</v>
      </c>
      <c r="Z19">
        <f>$G19*INDEX('Future Scaling Factors'!$I$2:$AL$169,MATCH($E19,'Future Scaling Factors'!$F$2:$F$169,0),MATCH(Z$1,'Future Scaling Factors'!$I$1:$AL$1,0))</f>
        <v>2.7612958401809697E-6</v>
      </c>
      <c r="AA19">
        <f>$G19*INDEX('Future Scaling Factors'!$I$2:$AL$169,MATCH($E19,'Future Scaling Factors'!$F$2:$F$169,0),MATCH(AA$1,'Future Scaling Factors'!$I$1:$AL$1,0))</f>
        <v>2.8098424330575053E-6</v>
      </c>
      <c r="AB19">
        <f>$G19*INDEX('Future Scaling Factors'!$I$2:$AL$169,MATCH($E19,'Future Scaling Factors'!$F$2:$F$169,0),MATCH(AB$1,'Future Scaling Factors'!$I$1:$AL$1,0))</f>
        <v>2.8181383287627624E-6</v>
      </c>
      <c r="AC19">
        <f>$G19*INDEX('Future Scaling Factors'!$I$2:$AL$169,MATCH($E19,'Future Scaling Factors'!$F$2:$F$169,0),MATCH(AC$1,'Future Scaling Factors'!$I$1:$AL$1,0))</f>
        <v>2.7877712137044094E-6</v>
      </c>
      <c r="AD19">
        <f>$G19*INDEX('Future Scaling Factors'!$I$2:$AL$169,MATCH($E19,'Future Scaling Factors'!$F$2:$F$169,0),MATCH(AD$1,'Future Scaling Factors'!$I$1:$AL$1,0))</f>
        <v>2.7861626272033118E-6</v>
      </c>
      <c r="AE19">
        <f>$G19*INDEX('Future Scaling Factors'!$I$2:$AL$169,MATCH($E19,'Future Scaling Factors'!$F$2:$F$169,0),MATCH(AE$1,'Future Scaling Factors'!$I$1:$AL$1,0))</f>
        <v>2.7738805791962764E-6</v>
      </c>
      <c r="AF19">
        <f>$G19*INDEX('Future Scaling Factors'!$I$2:$AL$169,MATCH($E19,'Future Scaling Factors'!$F$2:$F$169,0),MATCH(AF$1,'Future Scaling Factors'!$I$1:$AL$1,0))</f>
        <v>2.7469223414453572E-6</v>
      </c>
      <c r="AG19">
        <f>$G19*INDEX('Future Scaling Factors'!$I$2:$AL$169,MATCH($E19,'Future Scaling Factors'!$F$2:$F$169,0),MATCH(AG$1,'Future Scaling Factors'!$I$1:$AL$1,0))</f>
        <v>2.7090081305807799E-6</v>
      </c>
      <c r="AH19">
        <f>$G19*INDEX('Future Scaling Factors'!$I$2:$AL$169,MATCH($E19,'Future Scaling Factors'!$F$2:$F$169,0),MATCH(AH$1,'Future Scaling Factors'!$I$1:$AL$1,0))</f>
        <v>2.6855272359605931E-6</v>
      </c>
      <c r="AI19">
        <f>$G19*INDEX('Future Scaling Factors'!$I$2:$AL$169,MATCH($E19,'Future Scaling Factors'!$F$2:$F$169,0),MATCH(AI$1,'Future Scaling Factors'!$I$1:$AL$1,0))</f>
        <v>2.654467535047601E-6</v>
      </c>
      <c r="AJ19">
        <f>$G19*INDEX('Future Scaling Factors'!$I$2:$AL$169,MATCH($E19,'Future Scaling Factors'!$F$2:$F$169,0),MATCH(AJ$1,'Future Scaling Factors'!$I$1:$AL$1,0))</f>
        <v>2.6403354684257275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9.2403661338649692E-6</v>
      </c>
      <c r="J20">
        <f>$G20*INDEX('Future Scaling Factors'!$I$2:$AL$169,MATCH($E20,'Future Scaling Factors'!$F$2:$F$169,0),MATCH(J$1,'Future Scaling Factors'!$I$1:$AL$1,0))</f>
        <v>5.6537205752434199E-6</v>
      </c>
      <c r="K20">
        <f>$G20*INDEX('Future Scaling Factors'!$I$2:$AL$169,MATCH($E20,'Future Scaling Factors'!$F$2:$F$169,0),MATCH(K$1,'Future Scaling Factors'!$I$1:$AL$1,0))</f>
        <v>8.7553805762657717E-6</v>
      </c>
      <c r="L20">
        <f>$G20*INDEX('Future Scaling Factors'!$I$2:$AL$169,MATCH($E20,'Future Scaling Factors'!$F$2:$F$169,0),MATCH(L$1,'Future Scaling Factors'!$I$1:$AL$1,0))</f>
        <v>8.370032328973311E-6</v>
      </c>
      <c r="M20">
        <f>$G20*INDEX('Future Scaling Factors'!$I$2:$AL$169,MATCH($E20,'Future Scaling Factors'!$F$2:$F$169,0),MATCH(M$1,'Future Scaling Factors'!$I$1:$AL$1,0))</f>
        <v>8.1664573136004838E-6</v>
      </c>
      <c r="N20">
        <f>$G20*INDEX('Future Scaling Factors'!$I$2:$AL$169,MATCH($E20,'Future Scaling Factors'!$F$2:$F$169,0),MATCH(N$1,'Future Scaling Factors'!$I$1:$AL$1,0))</f>
        <v>8.1038328681506419E-6</v>
      </c>
      <c r="O20">
        <f>$G20*INDEX('Future Scaling Factors'!$I$2:$AL$169,MATCH($E20,'Future Scaling Factors'!$F$2:$F$169,0),MATCH(O$1,'Future Scaling Factors'!$I$1:$AL$1,0))</f>
        <v>8.1467797497016217E-6</v>
      </c>
      <c r="P20">
        <f>$G20*INDEX('Future Scaling Factors'!$I$2:$AL$169,MATCH($E20,'Future Scaling Factors'!$F$2:$F$169,0),MATCH(P$1,'Future Scaling Factors'!$I$1:$AL$1,0))</f>
        <v>8.2197953252889394E-6</v>
      </c>
      <c r="Q20">
        <f>$G20*INDEX('Future Scaling Factors'!$I$2:$AL$169,MATCH($E20,'Future Scaling Factors'!$F$2:$F$169,0),MATCH(Q$1,'Future Scaling Factors'!$I$1:$AL$1,0))</f>
        <v>8.3320169755777386E-6</v>
      </c>
      <c r="R20">
        <f>$G20*INDEX('Future Scaling Factors'!$I$2:$AL$169,MATCH($E20,'Future Scaling Factors'!$F$2:$F$169,0),MATCH(R$1,'Future Scaling Factors'!$I$1:$AL$1,0))</f>
        <v>8.4261989425623025E-6</v>
      </c>
      <c r="S20">
        <f>$G20*INDEX('Future Scaling Factors'!$I$2:$AL$169,MATCH($E20,'Future Scaling Factors'!$F$2:$F$169,0),MATCH(S$1,'Future Scaling Factors'!$I$1:$AL$1,0))</f>
        <v>8.5749914088111707E-6</v>
      </c>
      <c r="T20">
        <f>$G20*INDEX('Future Scaling Factors'!$I$2:$AL$169,MATCH($E20,'Future Scaling Factors'!$F$2:$F$169,0),MATCH(T$1,'Future Scaling Factors'!$I$1:$AL$1,0))</f>
        <v>8.6996406803979986E-6</v>
      </c>
      <c r="U20">
        <f>$G20*INDEX('Future Scaling Factors'!$I$2:$AL$169,MATCH($E20,'Future Scaling Factors'!$F$2:$F$169,0),MATCH(U$1,'Future Scaling Factors'!$I$1:$AL$1,0))</f>
        <v>8.8017812309894938E-6</v>
      </c>
      <c r="V20">
        <f>$G20*INDEX('Future Scaling Factors'!$I$2:$AL$169,MATCH($E20,'Future Scaling Factors'!$F$2:$F$169,0),MATCH(V$1,'Future Scaling Factors'!$I$1:$AL$1,0))</f>
        <v>8.8330542740434029E-6</v>
      </c>
      <c r="W20">
        <f>$G20*INDEX('Future Scaling Factors'!$I$2:$AL$169,MATCH($E20,'Future Scaling Factors'!$F$2:$F$169,0),MATCH(W$1,'Future Scaling Factors'!$I$1:$AL$1,0))</f>
        <v>8.8928543762525959E-6</v>
      </c>
      <c r="X20">
        <f>$G20*INDEX('Future Scaling Factors'!$I$2:$AL$169,MATCH($E20,'Future Scaling Factors'!$F$2:$F$169,0),MATCH(X$1,'Future Scaling Factors'!$I$1:$AL$1,0))</f>
        <v>8.9874664678862924E-6</v>
      </c>
      <c r="Y20">
        <f>$G20*INDEX('Future Scaling Factors'!$I$2:$AL$169,MATCH($E20,'Future Scaling Factors'!$F$2:$F$169,0),MATCH(Y$1,'Future Scaling Factors'!$I$1:$AL$1,0))</f>
        <v>8.9642014088940684E-6</v>
      </c>
      <c r="Z20">
        <f>$G20*INDEX('Future Scaling Factors'!$I$2:$AL$169,MATCH($E20,'Future Scaling Factors'!$F$2:$F$169,0),MATCH(Z$1,'Future Scaling Factors'!$I$1:$AL$1,0))</f>
        <v>9.0339327059723569E-6</v>
      </c>
      <c r="AA20">
        <f>$G20*INDEX('Future Scaling Factors'!$I$2:$AL$169,MATCH($E20,'Future Scaling Factors'!$F$2:$F$169,0),MATCH(AA$1,'Future Scaling Factors'!$I$1:$AL$1,0))</f>
        <v>9.107694398772823E-6</v>
      </c>
      <c r="AB20">
        <f>$G20*INDEX('Future Scaling Factors'!$I$2:$AL$169,MATCH($E20,'Future Scaling Factors'!$F$2:$F$169,0),MATCH(AB$1,'Future Scaling Factors'!$I$1:$AL$1,0))</f>
        <v>9.1083408633444911E-6</v>
      </c>
      <c r="AC20">
        <f>$G20*INDEX('Future Scaling Factors'!$I$2:$AL$169,MATCH($E20,'Future Scaling Factors'!$F$2:$F$169,0),MATCH(AC$1,'Future Scaling Factors'!$I$1:$AL$1,0))</f>
        <v>9.0711738349994889E-6</v>
      </c>
      <c r="AD20">
        <f>$G20*INDEX('Future Scaling Factors'!$I$2:$AL$169,MATCH($E20,'Future Scaling Factors'!$F$2:$F$169,0),MATCH(AD$1,'Future Scaling Factors'!$I$1:$AL$1,0))</f>
        <v>9.0185248744816267E-6</v>
      </c>
      <c r="AE20">
        <f>$G20*INDEX('Future Scaling Factors'!$I$2:$AL$169,MATCH($E20,'Future Scaling Factors'!$F$2:$F$169,0),MATCH(AE$1,'Future Scaling Factors'!$I$1:$AL$1,0))</f>
        <v>9.0028947409445084E-6</v>
      </c>
      <c r="AF20">
        <f>$G20*INDEX('Future Scaling Factors'!$I$2:$AL$169,MATCH($E20,'Future Scaling Factors'!$F$2:$F$169,0),MATCH(AF$1,'Future Scaling Factors'!$I$1:$AL$1,0))</f>
        <v>8.9762764131530002E-6</v>
      </c>
      <c r="AG20">
        <f>$G20*INDEX('Future Scaling Factors'!$I$2:$AL$169,MATCH($E20,'Future Scaling Factors'!$F$2:$F$169,0),MATCH(AG$1,'Future Scaling Factors'!$I$1:$AL$1,0))</f>
        <v>8.9412353078262886E-6</v>
      </c>
      <c r="AH20">
        <f>$G20*INDEX('Future Scaling Factors'!$I$2:$AL$169,MATCH($E20,'Future Scaling Factors'!$F$2:$F$169,0),MATCH(AH$1,'Future Scaling Factors'!$I$1:$AL$1,0))</f>
        <v>8.8996920805758475E-6</v>
      </c>
      <c r="AI20">
        <f>$G20*INDEX('Future Scaling Factors'!$I$2:$AL$169,MATCH($E20,'Future Scaling Factors'!$F$2:$F$169,0),MATCH(AI$1,'Future Scaling Factors'!$I$1:$AL$1,0))</f>
        <v>8.8728557093978501E-6</v>
      </c>
      <c r="AJ20">
        <f>$G20*INDEX('Future Scaling Factors'!$I$2:$AL$169,MATCH($E20,'Future Scaling Factors'!$F$2:$F$169,0),MATCH(AJ$1,'Future Scaling Factors'!$I$1:$AL$1,0))</f>
        <v>8.8577715360589402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7.5275978581009886E-6</v>
      </c>
      <c r="J21">
        <f>$G21*INDEX('Future Scaling Factors'!$I$2:$AL$169,MATCH($E21,'Future Scaling Factors'!$F$2:$F$169,0),MATCH(J$1,'Future Scaling Factors'!$I$1:$AL$1,0))</f>
        <v>7.5275978581009886E-6</v>
      </c>
      <c r="K21">
        <f>$G21*INDEX('Future Scaling Factors'!$I$2:$AL$169,MATCH($E21,'Future Scaling Factors'!$F$2:$F$169,0),MATCH(K$1,'Future Scaling Factors'!$I$1:$AL$1,0))</f>
        <v>7.1506375722715165E-6</v>
      </c>
      <c r="L21">
        <f>$G21*INDEX('Future Scaling Factors'!$I$2:$AL$169,MATCH($E21,'Future Scaling Factors'!$F$2:$F$169,0),MATCH(L$1,'Future Scaling Factors'!$I$1:$AL$1,0))</f>
        <v>6.8530684571765885E-6</v>
      </c>
      <c r="M21">
        <f>$G21*INDEX('Future Scaling Factors'!$I$2:$AL$169,MATCH($E21,'Future Scaling Factors'!$F$2:$F$169,0),MATCH(M$1,'Future Scaling Factors'!$I$1:$AL$1,0))</f>
        <v>6.7178100059186742E-6</v>
      </c>
      <c r="N21">
        <f>$G21*INDEX('Future Scaling Factors'!$I$2:$AL$169,MATCH($E21,'Future Scaling Factors'!$F$2:$F$169,0),MATCH(N$1,'Future Scaling Factors'!$I$1:$AL$1,0))</f>
        <v>6.7134894868187526E-6</v>
      </c>
      <c r="O21">
        <f>$G21*INDEX('Future Scaling Factors'!$I$2:$AL$169,MATCH($E21,'Future Scaling Factors'!$F$2:$F$169,0),MATCH(O$1,'Future Scaling Factors'!$I$1:$AL$1,0))</f>
        <v>6.769140871969003E-6</v>
      </c>
      <c r="P21">
        <f>$G21*INDEX('Future Scaling Factors'!$I$2:$AL$169,MATCH($E21,'Future Scaling Factors'!$F$2:$F$169,0),MATCH(P$1,'Future Scaling Factors'!$I$1:$AL$1,0))</f>
        <v>6.8511950424872813E-6</v>
      </c>
      <c r="Q21">
        <f>$G21*INDEX('Future Scaling Factors'!$I$2:$AL$169,MATCH($E21,'Future Scaling Factors'!$F$2:$F$169,0),MATCH(Q$1,'Future Scaling Factors'!$I$1:$AL$1,0))</f>
        <v>6.9688641146571599E-6</v>
      </c>
      <c r="R21">
        <f>$G21*INDEX('Future Scaling Factors'!$I$2:$AL$169,MATCH($E21,'Future Scaling Factors'!$F$2:$F$169,0),MATCH(R$1,'Future Scaling Factors'!$I$1:$AL$1,0))</f>
        <v>7.067050370494933E-6</v>
      </c>
      <c r="S21">
        <f>$G21*INDEX('Future Scaling Factors'!$I$2:$AL$169,MATCH($E21,'Future Scaling Factors'!$F$2:$F$169,0),MATCH(S$1,'Future Scaling Factors'!$I$1:$AL$1,0))</f>
        <v>7.2283285669427658E-6</v>
      </c>
      <c r="T21">
        <f>$G21*INDEX('Future Scaling Factors'!$I$2:$AL$169,MATCH($E21,'Future Scaling Factors'!$F$2:$F$169,0),MATCH(T$1,'Future Scaling Factors'!$I$1:$AL$1,0))</f>
        <v>7.3587154435717936E-6</v>
      </c>
      <c r="U21">
        <f>$G21*INDEX('Future Scaling Factors'!$I$2:$AL$169,MATCH($E21,'Future Scaling Factors'!$F$2:$F$169,0),MATCH(U$1,'Future Scaling Factors'!$I$1:$AL$1,0))</f>
        <v>7.4665273249763258E-6</v>
      </c>
      <c r="V21">
        <f>$G21*INDEX('Future Scaling Factors'!$I$2:$AL$169,MATCH($E21,'Future Scaling Factors'!$F$2:$F$169,0),MATCH(V$1,'Future Scaling Factors'!$I$1:$AL$1,0))</f>
        <v>7.5062320510751231E-6</v>
      </c>
      <c r="W21">
        <f>$G21*INDEX('Future Scaling Factors'!$I$2:$AL$169,MATCH($E21,'Future Scaling Factors'!$F$2:$F$169,0),MATCH(W$1,'Future Scaling Factors'!$I$1:$AL$1,0))</f>
        <v>7.5753316286605113E-6</v>
      </c>
      <c r="X21">
        <f>$G21*INDEX('Future Scaling Factors'!$I$2:$AL$169,MATCH($E21,'Future Scaling Factors'!$F$2:$F$169,0),MATCH(X$1,'Future Scaling Factors'!$I$1:$AL$1,0))</f>
        <v>7.678819508781687E-6</v>
      </c>
      <c r="Y21">
        <f>$G21*INDEX('Future Scaling Factors'!$I$2:$AL$169,MATCH($E21,'Future Scaling Factors'!$F$2:$F$169,0),MATCH(Y$1,'Future Scaling Factors'!$I$1:$AL$1,0))</f>
        <v>7.6662836484071397E-6</v>
      </c>
      <c r="Z21">
        <f>$G21*INDEX('Future Scaling Factors'!$I$2:$AL$169,MATCH($E21,'Future Scaling Factors'!$F$2:$F$169,0),MATCH(Z$1,'Future Scaling Factors'!$I$1:$AL$1,0))</f>
        <v>7.749533078390295E-6</v>
      </c>
      <c r="AA21">
        <f>$G21*INDEX('Future Scaling Factors'!$I$2:$AL$169,MATCH($E21,'Future Scaling Factors'!$F$2:$F$169,0),MATCH(AA$1,'Future Scaling Factors'!$I$1:$AL$1,0))</f>
        <v>7.8357345293824883E-6</v>
      </c>
      <c r="AB21">
        <f>$G21*INDEX('Future Scaling Factors'!$I$2:$AL$169,MATCH($E21,'Future Scaling Factors'!$F$2:$F$169,0),MATCH(AB$1,'Future Scaling Factors'!$I$1:$AL$1,0))</f>
        <v>7.8500828662361857E-6</v>
      </c>
      <c r="AC21">
        <f>$G21*INDEX('Future Scaling Factors'!$I$2:$AL$169,MATCH($E21,'Future Scaling Factors'!$F$2:$F$169,0),MATCH(AC$1,'Future Scaling Factors'!$I$1:$AL$1,0))</f>
        <v>7.8304442221952573E-6</v>
      </c>
      <c r="AD21">
        <f>$G21*INDEX('Future Scaling Factors'!$I$2:$AL$169,MATCH($E21,'Future Scaling Factors'!$F$2:$F$169,0),MATCH(AD$1,'Future Scaling Factors'!$I$1:$AL$1,0))</f>
        <v>7.7995598667433279E-6</v>
      </c>
      <c r="AE21">
        <f>$G21*INDEX('Future Scaling Factors'!$I$2:$AL$169,MATCH($E21,'Future Scaling Factors'!$F$2:$F$169,0),MATCH(AE$1,'Future Scaling Factors'!$I$1:$AL$1,0))</f>
        <v>7.8071014055228202E-6</v>
      </c>
      <c r="AF21">
        <f>$G21*INDEX('Future Scaling Factors'!$I$2:$AL$169,MATCH($E21,'Future Scaling Factors'!$F$2:$F$169,0),MATCH(AF$1,'Future Scaling Factors'!$I$1:$AL$1,0))</f>
        <v>7.8027417118592277E-6</v>
      </c>
      <c r="AG21">
        <f>$G21*INDEX('Future Scaling Factors'!$I$2:$AL$169,MATCH($E21,'Future Scaling Factors'!$F$2:$F$169,0),MATCH(AG$1,'Future Scaling Factors'!$I$1:$AL$1,0))</f>
        <v>7.7904661446966255E-6</v>
      </c>
      <c r="AH21">
        <f>$G21*INDEX('Future Scaling Factors'!$I$2:$AL$169,MATCH($E21,'Future Scaling Factors'!$F$2:$F$169,0),MATCH(AH$1,'Future Scaling Factors'!$I$1:$AL$1,0))</f>
        <v>7.773379070569432E-6</v>
      </c>
      <c r="AI21">
        <f>$G21*INDEX('Future Scaling Factors'!$I$2:$AL$169,MATCH($E21,'Future Scaling Factors'!$F$2:$F$169,0),MATCH(AI$1,'Future Scaling Factors'!$I$1:$AL$1,0))</f>
        <v>7.7698072209085462E-6</v>
      </c>
      <c r="AJ21">
        <f>$G21*INDEX('Future Scaling Factors'!$I$2:$AL$169,MATCH($E21,'Future Scaling Factors'!$F$2:$F$169,0),MATCH(AJ$1,'Future Scaling Factors'!$I$1:$AL$1,0))</f>
        <v>7.7768647361902445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1535508226087598E-6</v>
      </c>
      <c r="J22">
        <f>$G22*INDEX('Future Scaling Factors'!$I$2:$AL$169,MATCH($E22,'Future Scaling Factors'!$F$2:$F$169,0),MATCH(J$1,'Future Scaling Factors'!$I$1:$AL$1,0))</f>
        <v>5.1535508226087598E-6</v>
      </c>
      <c r="K22">
        <f>$G22*INDEX('Future Scaling Factors'!$I$2:$AL$169,MATCH($E22,'Future Scaling Factors'!$F$2:$F$169,0),MATCH(K$1,'Future Scaling Factors'!$I$1:$AL$1,0))</f>
        <v>4.5809094265675855E-6</v>
      </c>
      <c r="L22">
        <f>$G22*INDEX('Future Scaling Factors'!$I$2:$AL$169,MATCH($E22,'Future Scaling Factors'!$F$2:$F$169,0),MATCH(L$1,'Future Scaling Factors'!$I$1:$AL$1,0))</f>
        <v>4.1451951154766584E-6</v>
      </c>
      <c r="M22">
        <f>$G22*INDEX('Future Scaling Factors'!$I$2:$AL$169,MATCH($E22,'Future Scaling Factors'!$F$2:$F$169,0),MATCH(M$1,'Future Scaling Factors'!$I$1:$AL$1,0))</f>
        <v>3.9040834372600217E-6</v>
      </c>
      <c r="N22">
        <f>$G22*INDEX('Future Scaling Factors'!$I$2:$AL$169,MATCH($E22,'Future Scaling Factors'!$F$2:$F$169,0),MATCH(N$1,'Future Scaling Factors'!$I$1:$AL$1,0))</f>
        <v>3.8203207445773711E-6</v>
      </c>
      <c r="O22">
        <f>$G22*INDEX('Future Scaling Factors'!$I$2:$AL$169,MATCH($E22,'Future Scaling Factors'!$F$2:$F$169,0),MATCH(O$1,'Future Scaling Factors'!$I$1:$AL$1,0))</f>
        <v>3.8316295744294362E-6</v>
      </c>
      <c r="P22">
        <f>$G22*INDEX('Future Scaling Factors'!$I$2:$AL$169,MATCH($E22,'Future Scaling Factors'!$F$2:$F$169,0),MATCH(P$1,'Future Scaling Factors'!$I$1:$AL$1,0))</f>
        <v>3.8950497810197816E-6</v>
      </c>
      <c r="Q22">
        <f>$G22*INDEX('Future Scaling Factors'!$I$2:$AL$169,MATCH($E22,'Future Scaling Factors'!$F$2:$F$169,0),MATCH(Q$1,'Future Scaling Factors'!$I$1:$AL$1,0))</f>
        <v>3.9958443037231309E-6</v>
      </c>
      <c r="R22">
        <f>$G22*INDEX('Future Scaling Factors'!$I$2:$AL$169,MATCH($E22,'Future Scaling Factors'!$F$2:$F$169,0),MATCH(R$1,'Future Scaling Factors'!$I$1:$AL$1,0))</f>
        <v>4.0904496528795386E-6</v>
      </c>
      <c r="S22">
        <f>$G22*INDEX('Future Scaling Factors'!$I$2:$AL$169,MATCH($E22,'Future Scaling Factors'!$F$2:$F$169,0),MATCH(S$1,'Future Scaling Factors'!$I$1:$AL$1,0))</f>
        <v>4.2380636593917626E-6</v>
      </c>
      <c r="T22">
        <f>$G22*INDEX('Future Scaling Factors'!$I$2:$AL$169,MATCH($E22,'Future Scaling Factors'!$F$2:$F$169,0),MATCH(T$1,'Future Scaling Factors'!$I$1:$AL$1,0))</f>
        <v>4.3529073275802763E-6</v>
      </c>
      <c r="U22">
        <f>$G22*INDEX('Future Scaling Factors'!$I$2:$AL$169,MATCH($E22,'Future Scaling Factors'!$F$2:$F$169,0),MATCH(U$1,'Future Scaling Factors'!$I$1:$AL$1,0))</f>
        <v>4.4573219134647253E-6</v>
      </c>
      <c r="V22">
        <f>$G22*INDEX('Future Scaling Factors'!$I$2:$AL$169,MATCH($E22,'Future Scaling Factors'!$F$2:$F$169,0),MATCH(V$1,'Future Scaling Factors'!$I$1:$AL$1,0))</f>
        <v>4.4735678494273082E-6</v>
      </c>
      <c r="W22">
        <f>$G22*INDEX('Future Scaling Factors'!$I$2:$AL$169,MATCH($E22,'Future Scaling Factors'!$F$2:$F$169,0),MATCH(W$1,'Future Scaling Factors'!$I$1:$AL$1,0))</f>
        <v>4.5172530392169924E-6</v>
      </c>
      <c r="X22">
        <f>$G22*INDEX('Future Scaling Factors'!$I$2:$AL$169,MATCH($E22,'Future Scaling Factors'!$F$2:$F$169,0),MATCH(X$1,'Future Scaling Factors'!$I$1:$AL$1,0))</f>
        <v>4.6332260433551657E-6</v>
      </c>
      <c r="Y22">
        <f>$G22*INDEX('Future Scaling Factors'!$I$2:$AL$169,MATCH($E22,'Future Scaling Factors'!$F$2:$F$169,0),MATCH(Y$1,'Future Scaling Factors'!$I$1:$AL$1,0))</f>
        <v>4.5798894144632812E-6</v>
      </c>
      <c r="Z22">
        <f>$G22*INDEX('Future Scaling Factors'!$I$2:$AL$169,MATCH($E22,'Future Scaling Factors'!$F$2:$F$169,0),MATCH(Z$1,'Future Scaling Factors'!$I$1:$AL$1,0))</f>
        <v>4.6935800254904076E-6</v>
      </c>
      <c r="AA22">
        <f>$G22*INDEX('Future Scaling Factors'!$I$2:$AL$169,MATCH($E22,'Future Scaling Factors'!$F$2:$F$169,0),MATCH(AA$1,'Future Scaling Factors'!$I$1:$AL$1,0))</f>
        <v>4.7710576284221705E-6</v>
      </c>
      <c r="AB22">
        <f>$G22*INDEX('Future Scaling Factors'!$I$2:$AL$169,MATCH($E22,'Future Scaling Factors'!$F$2:$F$169,0),MATCH(AB$1,'Future Scaling Factors'!$I$1:$AL$1,0))</f>
        <v>4.7592465276956919E-6</v>
      </c>
      <c r="AC22">
        <f>$G22*INDEX('Future Scaling Factors'!$I$2:$AL$169,MATCH($E22,'Future Scaling Factors'!$F$2:$F$169,0),MATCH(AC$1,'Future Scaling Factors'!$I$1:$AL$1,0))</f>
        <v>4.7051848548105561E-6</v>
      </c>
      <c r="AD22">
        <f>$G22*INDEX('Future Scaling Factors'!$I$2:$AL$169,MATCH($E22,'Future Scaling Factors'!$F$2:$F$169,0),MATCH(AD$1,'Future Scaling Factors'!$I$1:$AL$1,0))</f>
        <v>4.6492409553426569E-6</v>
      </c>
      <c r="AE22">
        <f>$G22*INDEX('Future Scaling Factors'!$I$2:$AL$169,MATCH($E22,'Future Scaling Factors'!$F$2:$F$169,0),MATCH(AE$1,'Future Scaling Factors'!$I$1:$AL$1,0))</f>
        <v>4.6243305889571662E-6</v>
      </c>
      <c r="AF22">
        <f>$G22*INDEX('Future Scaling Factors'!$I$2:$AL$169,MATCH($E22,'Future Scaling Factors'!$F$2:$F$169,0),MATCH(AF$1,'Future Scaling Factors'!$I$1:$AL$1,0))</f>
        <v>4.5945996598057347E-6</v>
      </c>
      <c r="AG22">
        <f>$G22*INDEX('Future Scaling Factors'!$I$2:$AL$169,MATCH($E22,'Future Scaling Factors'!$F$2:$F$169,0),MATCH(AG$1,'Future Scaling Factors'!$I$1:$AL$1,0))</f>
        <v>4.5557659734929399E-6</v>
      </c>
      <c r="AH22">
        <f>$G22*INDEX('Future Scaling Factors'!$I$2:$AL$169,MATCH($E22,'Future Scaling Factors'!$F$2:$F$169,0),MATCH(AH$1,'Future Scaling Factors'!$I$1:$AL$1,0))</f>
        <v>4.5177975957297045E-6</v>
      </c>
      <c r="AI22">
        <f>$G22*INDEX('Future Scaling Factors'!$I$2:$AL$169,MATCH($E22,'Future Scaling Factors'!$F$2:$F$169,0),MATCH(AI$1,'Future Scaling Factors'!$I$1:$AL$1,0))</f>
        <v>4.4751293239732293E-6</v>
      </c>
      <c r="AJ22">
        <f>$G22*INDEX('Future Scaling Factors'!$I$2:$AL$169,MATCH($E22,'Future Scaling Factors'!$F$2:$F$169,0),MATCH(AJ$1,'Future Scaling Factors'!$I$1:$AL$1,0))</f>
        <v>4.4618774174735331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45534184005608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G4">
        <f t="shared" si="2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  <c r="CD4">
        <f t="shared" si="0"/>
        <v>2.7801046618596895E-5</v>
      </c>
    </row>
    <row r="5" spans="1:82">
      <c r="A5" s="16" t="s">
        <v>328</v>
      </c>
      <c r="B5">
        <f t="shared" si="1"/>
        <v>2.3540582848581015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G5">
        <f t="shared" si="2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  <c r="CD5">
        <f t="shared" si="0"/>
        <v>2.1870998160092458E-5</v>
      </c>
    </row>
    <row r="6" spans="1:82">
      <c r="A6" s="16" t="s">
        <v>329</v>
      </c>
      <c r="B6">
        <f t="shared" si="1"/>
        <v>1.535152400457614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G6">
        <f t="shared" si="2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  <c r="CD6">
        <f t="shared" si="0"/>
        <v>1.5270528332124707E-5</v>
      </c>
    </row>
    <row r="7" spans="1:82">
      <c r="A7" s="16" t="s">
        <v>330</v>
      </c>
      <c r="B7">
        <f>C7</f>
        <v>1.535152400457614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G7">
        <f t="shared" si="2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si="0"/>
        <v>1.475815429179741E-5</v>
      </c>
      <c r="BG7">
        <f t="shared" ref="AH7:CD9" si="3">BF7</f>
        <v>1.475815429179741E-5</v>
      </c>
      <c r="BH7">
        <f t="shared" si="3"/>
        <v>1.475815429179741E-5</v>
      </c>
      <c r="BI7">
        <f t="shared" si="3"/>
        <v>1.475815429179741E-5</v>
      </c>
      <c r="BJ7">
        <f t="shared" si="3"/>
        <v>1.475815429179741E-5</v>
      </c>
      <c r="BK7">
        <f t="shared" si="3"/>
        <v>1.475815429179741E-5</v>
      </c>
      <c r="BL7">
        <f t="shared" si="3"/>
        <v>1.475815429179741E-5</v>
      </c>
      <c r="BM7">
        <f t="shared" si="3"/>
        <v>1.475815429179741E-5</v>
      </c>
      <c r="BN7">
        <f t="shared" si="3"/>
        <v>1.475815429179741E-5</v>
      </c>
      <c r="BO7">
        <f t="shared" si="3"/>
        <v>1.475815429179741E-5</v>
      </c>
      <c r="BP7">
        <f t="shared" si="3"/>
        <v>1.475815429179741E-5</v>
      </c>
      <c r="BQ7">
        <f t="shared" si="3"/>
        <v>1.475815429179741E-5</v>
      </c>
      <c r="BR7">
        <f t="shared" si="3"/>
        <v>1.475815429179741E-5</v>
      </c>
      <c r="BS7">
        <f t="shared" si="3"/>
        <v>1.475815429179741E-5</v>
      </c>
      <c r="BT7">
        <f t="shared" si="3"/>
        <v>1.475815429179741E-5</v>
      </c>
      <c r="BU7">
        <f t="shared" si="3"/>
        <v>1.475815429179741E-5</v>
      </c>
      <c r="BV7">
        <f t="shared" si="3"/>
        <v>1.475815429179741E-5</v>
      </c>
      <c r="BW7">
        <f t="shared" si="3"/>
        <v>1.475815429179741E-5</v>
      </c>
      <c r="BX7">
        <f t="shared" si="3"/>
        <v>1.475815429179741E-5</v>
      </c>
      <c r="BY7">
        <f t="shared" si="3"/>
        <v>1.475815429179741E-5</v>
      </c>
      <c r="BZ7">
        <f t="shared" si="3"/>
        <v>1.475815429179741E-5</v>
      </c>
      <c r="CA7">
        <f t="shared" si="3"/>
        <v>1.475815429179741E-5</v>
      </c>
      <c r="CB7">
        <f t="shared" si="3"/>
        <v>1.475815429179741E-5</v>
      </c>
      <c r="CC7">
        <f t="shared" si="3"/>
        <v>1.475815429179741E-5</v>
      </c>
      <c r="CD7">
        <f t="shared" si="3"/>
        <v>1.47581542917974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35152400457614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G9">
        <f t="shared" si="2"/>
        <v>1.475815429179741E-5</v>
      </c>
      <c r="AH9">
        <f t="shared" si="3"/>
        <v>1.475815429179741E-5</v>
      </c>
      <c r="AI9">
        <f t="shared" si="3"/>
        <v>1.475815429179741E-5</v>
      </c>
      <c r="AJ9">
        <f t="shared" si="3"/>
        <v>1.475815429179741E-5</v>
      </c>
      <c r="AK9">
        <f t="shared" si="3"/>
        <v>1.475815429179741E-5</v>
      </c>
      <c r="AL9">
        <f t="shared" si="3"/>
        <v>1.475815429179741E-5</v>
      </c>
      <c r="AM9">
        <f t="shared" si="3"/>
        <v>1.475815429179741E-5</v>
      </c>
      <c r="AN9">
        <f t="shared" si="3"/>
        <v>1.475815429179741E-5</v>
      </c>
      <c r="AO9">
        <f t="shared" si="3"/>
        <v>1.475815429179741E-5</v>
      </c>
      <c r="AP9">
        <f t="shared" si="3"/>
        <v>1.475815429179741E-5</v>
      </c>
      <c r="AQ9">
        <f t="shared" si="3"/>
        <v>1.475815429179741E-5</v>
      </c>
      <c r="AR9">
        <f t="shared" si="3"/>
        <v>1.475815429179741E-5</v>
      </c>
      <c r="AS9">
        <f t="shared" si="3"/>
        <v>1.475815429179741E-5</v>
      </c>
      <c r="AT9">
        <f t="shared" si="3"/>
        <v>1.475815429179741E-5</v>
      </c>
      <c r="AU9">
        <f t="shared" si="3"/>
        <v>1.475815429179741E-5</v>
      </c>
      <c r="AV9">
        <f t="shared" si="3"/>
        <v>1.475815429179741E-5</v>
      </c>
      <c r="AW9">
        <f t="shared" si="3"/>
        <v>1.475815429179741E-5</v>
      </c>
      <c r="AX9">
        <f t="shared" si="3"/>
        <v>1.475815429179741E-5</v>
      </c>
      <c r="AY9">
        <f t="shared" si="3"/>
        <v>1.475815429179741E-5</v>
      </c>
      <c r="AZ9">
        <f t="shared" si="3"/>
        <v>1.475815429179741E-5</v>
      </c>
      <c r="BA9">
        <f t="shared" si="3"/>
        <v>1.475815429179741E-5</v>
      </c>
      <c r="BB9">
        <f t="shared" si="3"/>
        <v>1.475815429179741E-5</v>
      </c>
      <c r="BC9">
        <f t="shared" si="3"/>
        <v>1.475815429179741E-5</v>
      </c>
      <c r="BD9">
        <f t="shared" si="3"/>
        <v>1.475815429179741E-5</v>
      </c>
      <c r="BE9">
        <f t="shared" si="3"/>
        <v>1.475815429179741E-5</v>
      </c>
      <c r="BF9">
        <f t="shared" si="3"/>
        <v>1.475815429179741E-5</v>
      </c>
      <c r="BG9">
        <f t="shared" si="3"/>
        <v>1.475815429179741E-5</v>
      </c>
      <c r="BH9">
        <f t="shared" si="3"/>
        <v>1.475815429179741E-5</v>
      </c>
      <c r="BI9">
        <f t="shared" si="3"/>
        <v>1.475815429179741E-5</v>
      </c>
      <c r="BJ9">
        <f t="shared" si="3"/>
        <v>1.475815429179741E-5</v>
      </c>
      <c r="BK9">
        <f t="shared" si="3"/>
        <v>1.475815429179741E-5</v>
      </c>
      <c r="BL9">
        <f t="shared" si="3"/>
        <v>1.475815429179741E-5</v>
      </c>
      <c r="BM9">
        <f t="shared" si="3"/>
        <v>1.475815429179741E-5</v>
      </c>
      <c r="BN9">
        <f t="shared" si="3"/>
        <v>1.475815429179741E-5</v>
      </c>
      <c r="BO9">
        <f t="shared" si="3"/>
        <v>1.475815429179741E-5</v>
      </c>
      <c r="BP9">
        <f t="shared" si="3"/>
        <v>1.475815429179741E-5</v>
      </c>
      <c r="BQ9">
        <f t="shared" si="3"/>
        <v>1.475815429179741E-5</v>
      </c>
      <c r="BR9">
        <f t="shared" si="3"/>
        <v>1.475815429179741E-5</v>
      </c>
      <c r="BS9">
        <f t="shared" si="3"/>
        <v>1.475815429179741E-5</v>
      </c>
      <c r="BT9">
        <f t="shared" si="3"/>
        <v>1.475815429179741E-5</v>
      </c>
      <c r="BU9">
        <f t="shared" si="3"/>
        <v>1.475815429179741E-5</v>
      </c>
      <c r="BV9">
        <f t="shared" si="3"/>
        <v>1.475815429179741E-5</v>
      </c>
      <c r="BW9">
        <f t="shared" si="3"/>
        <v>1.475815429179741E-5</v>
      </c>
      <c r="BX9">
        <f t="shared" si="3"/>
        <v>1.475815429179741E-5</v>
      </c>
      <c r="BY9">
        <f t="shared" si="3"/>
        <v>1.475815429179741E-5</v>
      </c>
      <c r="BZ9">
        <f t="shared" si="3"/>
        <v>1.475815429179741E-5</v>
      </c>
      <c r="CA9">
        <f t="shared" si="3"/>
        <v>1.475815429179741E-5</v>
      </c>
      <c r="CB9">
        <f t="shared" si="3"/>
        <v>1.475815429179741E-5</v>
      </c>
      <c r="CC9">
        <f t="shared" si="3"/>
        <v>1.475815429179741E-5</v>
      </c>
      <c r="CD9">
        <f t="shared" si="3"/>
        <v>1.47581542917974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34999180721111E-6</v>
      </c>
      <c r="C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D3">
        <f>SUMIFS('Combined Fuel Prices'!H:H,'Combined Fuel Prices'!$C:$C, "Hard Coal",'Combined Fuel Prices'!$AL:$AL,'BFPaT-pretax-electricity'!$A3) * (1-SUMIFS('Tax Percentages'!C:C,'Tax Percentages'!$A:$A,"Hard Coal"))</f>
        <v>1.3234242041994843E-6</v>
      </c>
      <c r="E3">
        <f>SUMIFS('Combined Fuel Prices'!I:I,'Combined Fuel Prices'!$C:$C, "Hard Coal",'Combined Fuel Prices'!$AL:$AL,'BFPaT-pretax-electricity'!$A3) * (1-SUMIFS('Tax Percentages'!D:D,'Tax Percentages'!$A:$A,"Hard Coal"))</f>
        <v>1.3885211292977855E-6</v>
      </c>
      <c r="F3">
        <f>SUMIFS('Combined Fuel Prices'!J:J,'Combined Fuel Prices'!$C:$C, "Hard Coal",'Combined Fuel Prices'!$AL:$AL,'BFPaT-pretax-electricity'!$A3) * (1-SUMIFS('Tax Percentages'!E:E,'Tax Percentages'!$A:$A,"Hard Coal"))</f>
        <v>1.4014700602223227E-6</v>
      </c>
      <c r="G3">
        <f>SUMIFS('Combined Fuel Prices'!K:K,'Combined Fuel Prices'!$C:$C, "Hard Coal",'Combined Fuel Prices'!$AL:$AL,'BFPaT-pretax-electricity'!$A3) * (1-SUMIFS('Tax Percentages'!F:F,'Tax Percentages'!$A:$A,"Hard Coal"))</f>
        <v>1.4322148105339657E-6</v>
      </c>
      <c r="H3">
        <f>SUMIFS('Combined Fuel Prices'!L:L,'Combined Fuel Prices'!$C:$C, "Hard Coal",'Combined Fuel Prices'!$AL:$AL,'BFPaT-pretax-electricity'!$A3) * (1-SUMIFS('Tax Percentages'!G:G,'Tax Percentages'!$A:$A,"Hard Coal"))</f>
        <v>1.4230668176878062E-6</v>
      </c>
      <c r="I3">
        <f>SUMIFS('Combined Fuel Prices'!M:M,'Combined Fuel Prices'!$C:$C, "Hard Coal",'Combined Fuel Prices'!$AL:$AL,'BFPaT-pretax-electricity'!$A3) * (1-SUMIFS('Tax Percentages'!H:H,'Tax Percentages'!$A:$A,"Hard Coal"))</f>
        <v>1.4129193068343236E-6</v>
      </c>
      <c r="J3">
        <f>SUMIFS('Combined Fuel Prices'!N:N,'Combined Fuel Prices'!$C:$C, "Hard Coal",'Combined Fuel Prices'!$AL:$AL,'BFPaT-pretax-electricity'!$A3) * (1-SUMIFS('Tax Percentages'!I:I,'Tax Percentages'!$A:$A,"Hard Coal"))</f>
        <v>1.396826007932389E-6</v>
      </c>
      <c r="K3">
        <f>SUMIFS('Combined Fuel Prices'!O:O,'Combined Fuel Prices'!$C:$C, "Hard Coal",'Combined Fuel Prices'!$AL:$AL,'BFPaT-pretax-electricity'!$A3) * (1-SUMIFS('Tax Percentages'!J:J,'Tax Percentages'!$A:$A,"Hard Coal"))</f>
        <v>1.3908256414760389E-6</v>
      </c>
      <c r="L3">
        <f>SUMIFS('Combined Fuel Prices'!P:P,'Combined Fuel Prices'!$C:$C, "Hard Coal",'Combined Fuel Prices'!$AL:$AL,'BFPaT-pretax-electricity'!$A3) * (1-SUMIFS('Tax Percentages'!K:K,'Tax Percentages'!$A:$A,"Hard Coal"))</f>
        <v>1.3865424583607135E-6</v>
      </c>
      <c r="M3">
        <f>SUMIFS('Combined Fuel Prices'!Q:Q,'Combined Fuel Prices'!$C:$C, "Hard Coal",'Combined Fuel Prices'!$AL:$AL,'BFPaT-pretax-electricity'!$A3) * (1-SUMIFS('Tax Percentages'!L:L,'Tax Percentages'!$A:$A,"Hard Coal"))</f>
        <v>1.3750068638197993E-6</v>
      </c>
      <c r="N3">
        <f>SUMIFS('Combined Fuel Prices'!R:R,'Combined Fuel Prices'!$C:$C, "Hard Coal",'Combined Fuel Prices'!$AL:$AL,'BFPaT-pretax-electricity'!$A3) * (1-SUMIFS('Tax Percentages'!M:M,'Tax Percentages'!$A:$A,"Hard Coal"))</f>
        <v>1.3668600181871689E-6</v>
      </c>
      <c r="O3">
        <f>SUMIFS('Combined Fuel Prices'!S:S,'Combined Fuel Prices'!$C:$C, "Hard Coal",'Combined Fuel Prices'!$AL:$AL,'BFPaT-pretax-electricity'!$A3) * (1-SUMIFS('Tax Percentages'!N:N,'Tax Percentages'!$A:$A,"Hard Coal"))</f>
        <v>1.3553252382493579E-6</v>
      </c>
      <c r="P3">
        <f>SUMIFS('Combined Fuel Prices'!T:T,'Combined Fuel Prices'!$C:$C, "Hard Coal",'Combined Fuel Prices'!$AL:$AL,'BFPaT-pretax-electricity'!$A3) * (1-SUMIFS('Tax Percentages'!O:O,'Tax Percentages'!$A:$A,"Hard Coal"))</f>
        <v>1.356755681298143E-6</v>
      </c>
      <c r="Q3">
        <f>SUMIFS('Combined Fuel Prices'!U:U,'Combined Fuel Prices'!$C:$C, "Hard Coal",'Combined Fuel Prices'!$AL:$AL,'BFPaT-pretax-electricity'!$A3) * (1-SUMIFS('Tax Percentages'!P:P,'Tax Percentages'!$A:$A,"Hard Coal"))</f>
        <v>1.3440763840006832E-6</v>
      </c>
      <c r="R3">
        <f>SUMIFS('Combined Fuel Prices'!V:V,'Combined Fuel Prices'!$C:$C, "Hard Coal",'Combined Fuel Prices'!$AL:$AL,'BFPaT-pretax-electricity'!$A3) * (1-SUMIFS('Tax Percentages'!Q:Q,'Tax Percentages'!$A:$A,"Hard Coal"))</f>
        <v>1.3437366945067519E-6</v>
      </c>
      <c r="S3">
        <f>SUMIFS('Combined Fuel Prices'!W:W,'Combined Fuel Prices'!$C:$C, "Hard Coal",'Combined Fuel Prices'!$AL:$AL,'BFPaT-pretax-electricity'!$A3) * (1-SUMIFS('Tax Percentages'!R:R,'Tax Percentages'!$A:$A,"Hard Coal"))</f>
        <v>1.3449879248728874E-6</v>
      </c>
      <c r="T3">
        <f>SUMIFS('Combined Fuel Prices'!X:X,'Combined Fuel Prices'!$C:$C, "Hard Coal",'Combined Fuel Prices'!$AL:$AL,'BFPaT-pretax-electricity'!$A3) * (1-SUMIFS('Tax Percentages'!S:S,'Tax Percentages'!$A:$A,"Hard Coal"))</f>
        <v>1.3232453534519753E-6</v>
      </c>
      <c r="U3">
        <f>SUMIFS('Combined Fuel Prices'!Y:Y,'Combined Fuel Prices'!$C:$C, "Hard Coal",'Combined Fuel Prices'!$AL:$AL,'BFPaT-pretax-electricity'!$A3) * (1-SUMIFS('Tax Percentages'!T:T,'Tax Percentages'!$A:$A,"Hard Coal"))</f>
        <v>1.3209603917481924E-6</v>
      </c>
      <c r="V3">
        <f>SUMIFS('Combined Fuel Prices'!Z:Z,'Combined Fuel Prices'!$C:$C, "Hard Coal",'Combined Fuel Prices'!$AL:$AL,'BFPaT-pretax-electricity'!$A3) * (1-SUMIFS('Tax Percentages'!U:U,'Tax Percentages'!$A:$A,"Hard Coal"))</f>
        <v>1.3203144114875515E-6</v>
      </c>
      <c r="W3">
        <f>SUMIFS('Combined Fuel Prices'!AA:AA,'Combined Fuel Prices'!$C:$C, "Hard Coal",'Combined Fuel Prices'!$AL:$AL,'BFPaT-pretax-electricity'!$A3) * (1-SUMIFS('Tax Percentages'!V:V,'Tax Percentages'!$A:$A,"Hard Coal"))</f>
        <v>1.3158756391795615E-6</v>
      </c>
      <c r="X3">
        <f>SUMIFS('Combined Fuel Prices'!AB:AB,'Combined Fuel Prices'!$C:$C, "Hard Coal",'Combined Fuel Prices'!$AL:$AL,'BFPaT-pretax-electricity'!$A3) * (1-SUMIFS('Tax Percentages'!W:W,'Tax Percentages'!$A:$A,"Hard Coal"))</f>
        <v>1.3114368668715721E-6</v>
      </c>
      <c r="Y3">
        <f>SUMIFS('Combined Fuel Prices'!AC:AC,'Combined Fuel Prices'!$C:$C, "Hard Coal",'Combined Fuel Prices'!$AL:$AL,'BFPaT-pretax-electricity'!$A3) * (1-SUMIFS('Tax Percentages'!X:X,'Tax Percentages'!$A:$A,"Hard Coal"))</f>
        <v>1.3081344658922014E-6</v>
      </c>
      <c r="Z3">
        <f>SUMIFS('Combined Fuel Prices'!AD:AD,'Combined Fuel Prices'!$C:$C, "Hard Coal",'Combined Fuel Prices'!$AL:$AL,'BFPaT-pretax-electricity'!$A3) * (1-SUMIFS('Tax Percentages'!Y:Y,'Tax Percentages'!$A:$A,"Hard Coal"))</f>
        <v>1.3061598679706439E-6</v>
      </c>
      <c r="AA3">
        <f>SUMIFS('Combined Fuel Prices'!AE:AE,'Combined Fuel Prices'!$C:$C, "Hard Coal",'Combined Fuel Prices'!$AL:$AL,'BFPaT-pretax-electricity'!$A3) * (1-SUMIFS('Tax Percentages'!Z:Z,'Tax Percentages'!$A:$A,"Hard Coal"))</f>
        <v>1.303903417375464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00722392258434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98712766403449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97173166538868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96255923444944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947961546844529E-6</v>
      </c>
      <c r="AG3">
        <f t="shared" ref="AG3:AV9" si="2">AF3</f>
        <v>1.2947961546844529E-6</v>
      </c>
      <c r="AH3">
        <f t="shared" si="2"/>
        <v>1.2947961546844529E-6</v>
      </c>
      <c r="AI3">
        <f t="shared" si="2"/>
        <v>1.2947961546844529E-6</v>
      </c>
      <c r="AJ3">
        <f t="shared" si="2"/>
        <v>1.2947961546844529E-6</v>
      </c>
      <c r="AK3">
        <f t="shared" si="2"/>
        <v>1.2947961546844529E-6</v>
      </c>
      <c r="AL3">
        <f t="shared" si="2"/>
        <v>1.2947961546844529E-6</v>
      </c>
      <c r="AM3">
        <f t="shared" si="2"/>
        <v>1.2947961546844529E-6</v>
      </c>
      <c r="AN3">
        <f t="shared" si="2"/>
        <v>1.2947961546844529E-6</v>
      </c>
      <c r="AO3">
        <f t="shared" si="2"/>
        <v>1.2947961546844529E-6</v>
      </c>
      <c r="AP3">
        <f t="shared" si="2"/>
        <v>1.2947961546844529E-6</v>
      </c>
      <c r="AQ3">
        <f t="shared" si="2"/>
        <v>1.2947961546844529E-6</v>
      </c>
      <c r="AR3">
        <f t="shared" si="2"/>
        <v>1.2947961546844529E-6</v>
      </c>
      <c r="AS3">
        <f t="shared" si="2"/>
        <v>1.2947961546844529E-6</v>
      </c>
      <c r="AT3">
        <f t="shared" si="2"/>
        <v>1.2947961546844529E-6</v>
      </c>
      <c r="AU3">
        <f t="shared" si="2"/>
        <v>1.2947961546844529E-6</v>
      </c>
      <c r="AV3">
        <f t="shared" si="2"/>
        <v>1.2947961546844529E-6</v>
      </c>
      <c r="AW3">
        <f t="shared" si="0"/>
        <v>1.2947961546844529E-6</v>
      </c>
      <c r="AX3">
        <f t="shared" si="0"/>
        <v>1.2947961546844529E-6</v>
      </c>
      <c r="AY3">
        <f t="shared" si="0"/>
        <v>1.2947961546844529E-6</v>
      </c>
      <c r="AZ3">
        <f t="shared" si="0"/>
        <v>1.2947961546844529E-6</v>
      </c>
      <c r="BA3">
        <f t="shared" si="0"/>
        <v>1.2947961546844529E-6</v>
      </c>
      <c r="BB3">
        <f t="shared" si="0"/>
        <v>1.2947961546844529E-6</v>
      </c>
      <c r="BC3">
        <f t="shared" si="0"/>
        <v>1.2947961546844529E-6</v>
      </c>
      <c r="BD3">
        <f t="shared" si="0"/>
        <v>1.2947961546844529E-6</v>
      </c>
      <c r="BE3">
        <f t="shared" si="0"/>
        <v>1.2947961546844529E-6</v>
      </c>
      <c r="BF3">
        <f t="shared" si="0"/>
        <v>1.2947961546844529E-6</v>
      </c>
      <c r="BG3">
        <f t="shared" si="0"/>
        <v>1.2947961546844529E-6</v>
      </c>
      <c r="BH3">
        <f t="shared" si="0"/>
        <v>1.2947961546844529E-6</v>
      </c>
      <c r="BI3">
        <f t="shared" si="0"/>
        <v>1.2947961546844529E-6</v>
      </c>
      <c r="BJ3">
        <f t="shared" si="0"/>
        <v>1.2947961546844529E-6</v>
      </c>
      <c r="BK3">
        <f t="shared" si="0"/>
        <v>1.2947961546844529E-6</v>
      </c>
      <c r="BL3">
        <f t="shared" si="0"/>
        <v>1.2947961546844529E-6</v>
      </c>
      <c r="BM3">
        <f t="shared" si="0"/>
        <v>1.2947961546844529E-6</v>
      </c>
      <c r="BN3">
        <f t="shared" si="0"/>
        <v>1.2947961546844529E-6</v>
      </c>
      <c r="BO3">
        <f t="shared" si="0"/>
        <v>1.2947961546844529E-6</v>
      </c>
      <c r="BP3">
        <f t="shared" si="0"/>
        <v>1.2947961546844529E-6</v>
      </c>
      <c r="BQ3">
        <f t="shared" si="0"/>
        <v>1.2947961546844529E-6</v>
      </c>
      <c r="BR3">
        <f t="shared" si="0"/>
        <v>1.2947961546844529E-6</v>
      </c>
      <c r="BS3">
        <f t="shared" si="0"/>
        <v>1.2947961546844529E-6</v>
      </c>
      <c r="BT3">
        <f t="shared" si="0"/>
        <v>1.2947961546844529E-6</v>
      </c>
      <c r="BU3">
        <f t="shared" si="0"/>
        <v>1.2947961546844529E-6</v>
      </c>
      <c r="BV3">
        <f t="shared" si="0"/>
        <v>1.2947961546844529E-6</v>
      </c>
      <c r="BW3">
        <f t="shared" si="0"/>
        <v>1.2947961546844529E-6</v>
      </c>
      <c r="BX3">
        <f t="shared" si="0"/>
        <v>1.2947961546844529E-6</v>
      </c>
      <c r="BY3">
        <f t="shared" si="0"/>
        <v>1.2947961546844529E-6</v>
      </c>
      <c r="BZ3">
        <f t="shared" si="0"/>
        <v>1.2947961546844529E-6</v>
      </c>
      <c r="CA3">
        <f t="shared" si="0"/>
        <v>1.2947961546844529E-6</v>
      </c>
      <c r="CB3">
        <f t="shared" si="0"/>
        <v>1.2947961546844529E-6</v>
      </c>
      <c r="CC3">
        <f t="shared" si="0"/>
        <v>1.2947961546844529E-6</v>
      </c>
      <c r="CD3">
        <f t="shared" si="0"/>
        <v>1.294796154684452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899311404214484E-6</v>
      </c>
      <c r="C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D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E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F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G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H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I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J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K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L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M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N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O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P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R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S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T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U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V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X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Y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Z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AA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G5">
        <f t="shared" si="2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  <c r="CD5">
        <f t="shared" si="0"/>
        <v>1.7915780544825749E-6</v>
      </c>
    </row>
    <row r="6" spans="1:82">
      <c r="A6" s="16" t="s">
        <v>329</v>
      </c>
      <c r="B6">
        <f t="shared" si="1"/>
        <v>1.3856546953075981E-6</v>
      </c>
      <c r="C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D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E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F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G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H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I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J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K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L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M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N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O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P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Q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R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S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T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U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V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W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X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Y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Z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AA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G6">
        <f t="shared" si="2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  <c r="CD6">
        <f t="shared" si="0"/>
        <v>2.5985350119927982E-6</v>
      </c>
    </row>
    <row r="7" spans="1:82">
      <c r="A7" s="16" t="s">
        <v>330</v>
      </c>
      <c r="B7">
        <f t="shared" si="1"/>
        <v>1.3856546953075981E-6</v>
      </c>
      <c r="C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D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E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F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G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H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I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J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K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L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M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N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O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P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Q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R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S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T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U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V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W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X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Y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Z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AA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G7">
        <f t="shared" si="2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si="0"/>
        <v>1.46899982124995E-6</v>
      </c>
      <c r="BG7">
        <f t="shared" ref="AH7:CD9" si="3">BF7</f>
        <v>1.46899982124995E-6</v>
      </c>
      <c r="BH7">
        <f t="shared" si="3"/>
        <v>1.46899982124995E-6</v>
      </c>
      <c r="BI7">
        <f t="shared" si="3"/>
        <v>1.46899982124995E-6</v>
      </c>
      <c r="BJ7">
        <f t="shared" si="3"/>
        <v>1.46899982124995E-6</v>
      </c>
      <c r="BK7">
        <f t="shared" si="3"/>
        <v>1.46899982124995E-6</v>
      </c>
      <c r="BL7">
        <f t="shared" si="3"/>
        <v>1.46899982124995E-6</v>
      </c>
      <c r="BM7">
        <f t="shared" si="3"/>
        <v>1.46899982124995E-6</v>
      </c>
      <c r="BN7">
        <f t="shared" si="3"/>
        <v>1.46899982124995E-6</v>
      </c>
      <c r="BO7">
        <f t="shared" si="3"/>
        <v>1.46899982124995E-6</v>
      </c>
      <c r="BP7">
        <f t="shared" si="3"/>
        <v>1.46899982124995E-6</v>
      </c>
      <c r="BQ7">
        <f t="shared" si="3"/>
        <v>1.46899982124995E-6</v>
      </c>
      <c r="BR7">
        <f t="shared" si="3"/>
        <v>1.46899982124995E-6</v>
      </c>
      <c r="BS7">
        <f t="shared" si="3"/>
        <v>1.46899982124995E-6</v>
      </c>
      <c r="BT7">
        <f t="shared" si="3"/>
        <v>1.46899982124995E-6</v>
      </c>
      <c r="BU7">
        <f t="shared" si="3"/>
        <v>1.46899982124995E-6</v>
      </c>
      <c r="BV7">
        <f t="shared" si="3"/>
        <v>1.46899982124995E-6</v>
      </c>
      <c r="BW7">
        <f t="shared" si="3"/>
        <v>1.46899982124995E-6</v>
      </c>
      <c r="BX7">
        <f t="shared" si="3"/>
        <v>1.46899982124995E-6</v>
      </c>
      <c r="BY7">
        <f t="shared" si="3"/>
        <v>1.46899982124995E-6</v>
      </c>
      <c r="BZ7">
        <f t="shared" si="3"/>
        <v>1.46899982124995E-6</v>
      </c>
      <c r="CA7">
        <f t="shared" si="3"/>
        <v>1.46899982124995E-6</v>
      </c>
      <c r="CB7">
        <f t="shared" si="3"/>
        <v>1.46899982124995E-6</v>
      </c>
      <c r="CC7">
        <f t="shared" si="3"/>
        <v>1.46899982124995E-6</v>
      </c>
      <c r="CD7">
        <f t="shared" si="3"/>
        <v>1.4689998212499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0496477100776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E2">
        <f>SUMIFS('Combined Fuel Prices'!I:I,'Combined Fuel Prices'!$C:$C, "Natural gas",'Combined Fuel Prices'!$AL:$AL,'BFPaT-pretax-electricity'!$A2) * (1-SUMIFS('Tax Percentages'!D:D,'Tax Percentages'!$A:$A,"Natural gas"))</f>
        <v>5.5974399048113888E-6</v>
      </c>
      <c r="F2">
        <f>SUMIFS('Combined Fuel Prices'!J:J,'Combined Fuel Prices'!$C:$C, "Natural gas",'Combined Fuel Prices'!$AL:$AL,'BFPaT-pretax-electricity'!$A2) * (1-SUMIFS('Tax Percentages'!E:E,'Tax Percentages'!$A:$A,"Natural gas"))</f>
        <v>5.597439904811388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3165877387639706E-6</v>
      </c>
      <c r="H2">
        <f>SUMIFS('Combined Fuel Prices'!L:L,'Combined Fuel Prices'!$C:$C, "Natural gas",'Combined Fuel Prices'!$AL:$AL,'BFPaT-pretax-electricity'!$A2) * (1-SUMIFS('Tax Percentages'!G:G,'Tax Percentages'!$A:$A,"Natural gas"))</f>
        <v>5.0878381824253508E-6</v>
      </c>
      <c r="I2">
        <f>SUMIFS('Combined Fuel Prices'!M:M,'Combined Fuel Prices'!$C:$C, "Natural gas",'Combined Fuel Prices'!$AL:$AL,'BFPaT-pretax-electricity'!$A2) * (1-SUMIFS('Tax Percentages'!H:H,'Tax Percentages'!$A:$A,"Natural gas"))</f>
        <v>4.929656607859704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272723360357744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546575706289427E-6</v>
      </c>
      <c r="L2">
        <f>SUMIFS('Combined Fuel Prices'!P:P,'Combined Fuel Prices'!$C:$C, "Natural gas",'Combined Fuel Prices'!$AL:$AL,'BFPaT-pretax-electricity'!$A2) * (1-SUMIFS('Tax Percentages'!K:K,'Tax Percentages'!$A:$A,"Natural gas"))</f>
        <v>4.6968111719389594E-6</v>
      </c>
      <c r="M2">
        <f>SUMIFS('Combined Fuel Prices'!Q:Q,'Combined Fuel Prices'!$C:$C, "Natural gas",'Combined Fuel Prices'!$AL:$AL,'BFPaT-pretax-electricity'!$A2) * (1-SUMIFS('Tax Percentages'!L:L,'Tax Percentages'!$A:$A,"Natural gas"))</f>
        <v>4.6476883647263012E-6</v>
      </c>
      <c r="N2">
        <f>SUMIFS('Combined Fuel Prices'!R:R,'Combined Fuel Prices'!$C:$C, "Natural gas",'Combined Fuel Prices'!$AL:$AL,'BFPaT-pretax-electricity'!$A2) * (1-SUMIFS('Tax Percentages'!M:M,'Tax Percentages'!$A:$A,"Natural gas"))</f>
        <v>4.58621009087806E-6</v>
      </c>
      <c r="O2">
        <f>SUMIFS('Combined Fuel Prices'!S:S,'Combined Fuel Prices'!$C:$C, "Natural gas",'Combined Fuel Prices'!$AL:$AL,'BFPaT-pretax-electricity'!$A2) * (1-SUMIFS('Tax Percentages'!N:N,'Tax Percentages'!$A:$A,"Natural gas"))</f>
        <v>4.5425343256313191E-6</v>
      </c>
      <c r="P2">
        <f>SUMIFS('Combined Fuel Prices'!T:T,'Combined Fuel Prices'!$C:$C, "Natural gas",'Combined Fuel Prices'!$AL:$AL,'BFPaT-pretax-electricity'!$A2) * (1-SUMIFS('Tax Percentages'!O:O,'Tax Percentages'!$A:$A,"Natural gas"))</f>
        <v>4.4862367922067251E-6</v>
      </c>
      <c r="Q2">
        <f>SUMIFS('Combined Fuel Prices'!U:U,'Combined Fuel Prices'!$C:$C, "Natural gas",'Combined Fuel Prices'!$AL:$AL,'BFPaT-pretax-electricity'!$A2) * (1-SUMIFS('Tax Percentages'!P:P,'Tax Percentages'!$A:$A,"Natural gas"))</f>
        <v>4.4291322610549052E-6</v>
      </c>
      <c r="R2">
        <f>SUMIFS('Combined Fuel Prices'!V:V,'Combined Fuel Prices'!$C:$C, "Natural gas",'Combined Fuel Prices'!$AL:$AL,'BFPaT-pretax-electricity'!$A2) * (1-SUMIFS('Tax Percentages'!Q:Q,'Tax Percentages'!$A:$A,"Natural gas"))</f>
        <v>4.34230870901715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2740580516633884E-6</v>
      </c>
      <c r="T2">
        <f>SUMIFS('Combined Fuel Prices'!X:X,'Combined Fuel Prices'!$C:$C, "Natural gas",'Combined Fuel Prices'!$AL:$AL,'BFPaT-pretax-electricity'!$A2) * (1-SUMIFS('Tax Percentages'!S:S,'Tax Percentages'!$A:$A,"Natural gas"))</f>
        <v>4.2421939737813996E-6</v>
      </c>
      <c r="U2">
        <f>SUMIFS('Combined Fuel Prices'!Y:Y,'Combined Fuel Prices'!$C:$C, "Natural gas",'Combined Fuel Prices'!$AL:$AL,'BFPaT-pretax-electricity'!$A2) * (1-SUMIFS('Tax Percentages'!T:T,'Tax Percentages'!$A:$A,"Natural gas"))</f>
        <v>4.1500648163421502E-6</v>
      </c>
      <c r="V2">
        <f>SUMIFS('Combined Fuel Prices'!Z:Z,'Combined Fuel Prices'!$C:$C, "Natural gas",'Combined Fuel Prices'!$AL:$AL,'BFPaT-pretax-electricity'!$A2) * (1-SUMIFS('Tax Percentages'!U:U,'Tax Percentages'!$A:$A,"Natural gas"))</f>
        <v>4.132280035484420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107038426057385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051743280927213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98488270991638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922721917933035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877304979939582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833362527764838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782969489172550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737902866811405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696050746858474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6695250321653844E-6</v>
      </c>
      <c r="AG2">
        <f>AF2</f>
        <v>3.6695250321653844E-6</v>
      </c>
      <c r="AH2">
        <f t="shared" ref="AH2:CD7" si="0">AG2</f>
        <v>3.6695250321653844E-6</v>
      </c>
      <c r="AI2">
        <f t="shared" si="0"/>
        <v>3.6695250321653844E-6</v>
      </c>
      <c r="AJ2">
        <f t="shared" si="0"/>
        <v>3.6695250321653844E-6</v>
      </c>
      <c r="AK2">
        <f t="shared" si="0"/>
        <v>3.6695250321653844E-6</v>
      </c>
      <c r="AL2">
        <f t="shared" si="0"/>
        <v>3.6695250321653844E-6</v>
      </c>
      <c r="AM2">
        <f t="shared" si="0"/>
        <v>3.6695250321653844E-6</v>
      </c>
      <c r="AN2">
        <f t="shared" si="0"/>
        <v>3.6695250321653844E-6</v>
      </c>
      <c r="AO2">
        <f t="shared" si="0"/>
        <v>3.6695250321653844E-6</v>
      </c>
      <c r="AP2">
        <f t="shared" si="0"/>
        <v>3.6695250321653844E-6</v>
      </c>
      <c r="AQ2">
        <f t="shared" si="0"/>
        <v>3.6695250321653844E-6</v>
      </c>
      <c r="AR2">
        <f t="shared" si="0"/>
        <v>3.6695250321653844E-6</v>
      </c>
      <c r="AS2">
        <f t="shared" si="0"/>
        <v>3.6695250321653844E-6</v>
      </c>
      <c r="AT2">
        <f t="shared" si="0"/>
        <v>3.6695250321653844E-6</v>
      </c>
      <c r="AU2">
        <f t="shared" si="0"/>
        <v>3.6695250321653844E-6</v>
      </c>
      <c r="AV2">
        <f t="shared" si="0"/>
        <v>3.6695250321653844E-6</v>
      </c>
      <c r="AW2">
        <f t="shared" si="0"/>
        <v>3.6695250321653844E-6</v>
      </c>
      <c r="AX2">
        <f t="shared" si="0"/>
        <v>3.6695250321653844E-6</v>
      </c>
      <c r="AY2">
        <f t="shared" si="0"/>
        <v>3.6695250321653844E-6</v>
      </c>
      <c r="AZ2">
        <f t="shared" si="0"/>
        <v>3.6695250321653844E-6</v>
      </c>
      <c r="BA2">
        <f t="shared" si="0"/>
        <v>3.6695250321653844E-6</v>
      </c>
      <c r="BB2">
        <f t="shared" si="0"/>
        <v>3.6695250321653844E-6</v>
      </c>
      <c r="BC2">
        <f t="shared" si="0"/>
        <v>3.6695250321653844E-6</v>
      </c>
      <c r="BD2">
        <f t="shared" si="0"/>
        <v>3.6695250321653844E-6</v>
      </c>
      <c r="BE2">
        <f t="shared" si="0"/>
        <v>3.6695250321653844E-6</v>
      </c>
      <c r="BF2">
        <f t="shared" si="0"/>
        <v>3.6695250321653844E-6</v>
      </c>
      <c r="BG2">
        <f t="shared" si="0"/>
        <v>3.6695250321653844E-6</v>
      </c>
      <c r="BH2">
        <f t="shared" si="0"/>
        <v>3.6695250321653844E-6</v>
      </c>
      <c r="BI2">
        <f t="shared" si="0"/>
        <v>3.6695250321653844E-6</v>
      </c>
      <c r="BJ2">
        <f t="shared" si="0"/>
        <v>3.6695250321653844E-6</v>
      </c>
      <c r="BK2">
        <f t="shared" si="0"/>
        <v>3.6695250321653844E-6</v>
      </c>
      <c r="BL2">
        <f t="shared" si="0"/>
        <v>3.6695250321653844E-6</v>
      </c>
      <c r="BM2">
        <f t="shared" si="0"/>
        <v>3.6695250321653844E-6</v>
      </c>
      <c r="BN2">
        <f t="shared" si="0"/>
        <v>3.6695250321653844E-6</v>
      </c>
      <c r="BO2">
        <f t="shared" si="0"/>
        <v>3.6695250321653844E-6</v>
      </c>
      <c r="BP2">
        <f t="shared" si="0"/>
        <v>3.6695250321653844E-6</v>
      </c>
      <c r="BQ2">
        <f t="shared" si="0"/>
        <v>3.6695250321653844E-6</v>
      </c>
      <c r="BR2">
        <f t="shared" si="0"/>
        <v>3.6695250321653844E-6</v>
      </c>
      <c r="BS2">
        <f t="shared" si="0"/>
        <v>3.6695250321653844E-6</v>
      </c>
      <c r="BT2">
        <f t="shared" si="0"/>
        <v>3.6695250321653844E-6</v>
      </c>
      <c r="BU2">
        <f t="shared" si="0"/>
        <v>3.6695250321653844E-6</v>
      </c>
      <c r="BV2">
        <f t="shared" si="0"/>
        <v>3.6695250321653844E-6</v>
      </c>
      <c r="BW2">
        <f t="shared" si="0"/>
        <v>3.6695250321653844E-6</v>
      </c>
      <c r="BX2">
        <f t="shared" si="0"/>
        <v>3.6695250321653844E-6</v>
      </c>
      <c r="BY2">
        <f t="shared" si="0"/>
        <v>3.6695250321653844E-6</v>
      </c>
      <c r="BZ2">
        <f t="shared" si="0"/>
        <v>3.6695250321653844E-6</v>
      </c>
      <c r="CA2">
        <f t="shared" si="0"/>
        <v>3.6695250321653844E-6</v>
      </c>
      <c r="CB2">
        <f t="shared" si="0"/>
        <v>3.6695250321653844E-6</v>
      </c>
      <c r="CC2">
        <f t="shared" si="0"/>
        <v>3.6695250321653844E-6</v>
      </c>
      <c r="CD2">
        <f t="shared" si="0"/>
        <v>3.6695250321653844E-6</v>
      </c>
    </row>
    <row r="3" spans="1:82">
      <c r="A3" s="16" t="s">
        <v>326</v>
      </c>
      <c r="B3">
        <f t="shared" ref="B3:B9" si="1">C3</f>
        <v>3.237718540059784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F3">
        <f>SUMIFS('Combined Fuel Prices'!J:J,'Combined Fuel Prices'!$C:$C, "Natural gas",'Combined Fuel Prices'!$AL:$AL,'BFPaT-pretax-electricity'!$A3) * (1-SUMIFS('Tax Percentages'!E:E,'Tax Percentages'!$A:$A,"Natural gas"))</f>
        <v>2.91680952345955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25165676555713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62151667981057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0944653176947418E-6</v>
      </c>
      <c r="J3">
        <f>SUMIFS('Combined Fuel Prices'!N:N,'Combined Fuel Prices'!$C:$C, "Natural gas",'Combined Fuel Prices'!$AL:$AL,'BFPaT-pretax-electricity'!$A3) * (1-SUMIFS('Tax Percentages'!I:I,'Tax Percentages'!$A:$A,"Natural gas"))</f>
        <v>1.9580351926206184E-6</v>
      </c>
      <c r="K3">
        <f>SUMIFS('Combined Fuel Prices'!O:O,'Combined Fuel Prices'!$C:$C, "Natural gas",'Combined Fuel Prices'!$AL:$AL,'BFPaT-pretax-electricity'!$A3) * (1-SUMIFS('Tax Percentages'!J:J,'Tax Percentages'!$A:$A,"Natural gas"))</f>
        <v>1.9385643657746355E-6</v>
      </c>
      <c r="L3">
        <f>SUMIFS('Combined Fuel Prices'!P:P,'Combined Fuel Prices'!$C:$C, "Natural gas",'Combined Fuel Prices'!$AL:$AL,'BFPaT-pretax-electricity'!$A3) * (1-SUMIFS('Tax Percentages'!K:K,'Tax Percentages'!$A:$A,"Natural gas"))</f>
        <v>1.999431857769810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030956085600724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10411206859725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93710247342466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73123654890437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37767364235141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52995823813316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89536872594714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86575986202621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67816474577761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73527723048663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18773147609594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26504922406894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98202771172509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96703568553486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85256699810929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60131622227072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24795577701286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02911383915272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73963742664363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607926565727779E-6</v>
      </c>
      <c r="AG3">
        <f t="shared" ref="AG3:AV9" si="2">AF3</f>
        <v>2.4607926565727779E-6</v>
      </c>
      <c r="AH3">
        <f t="shared" si="2"/>
        <v>2.4607926565727779E-6</v>
      </c>
      <c r="AI3">
        <f t="shared" si="2"/>
        <v>2.4607926565727779E-6</v>
      </c>
      <c r="AJ3">
        <f t="shared" si="2"/>
        <v>2.4607926565727779E-6</v>
      </c>
      <c r="AK3">
        <f t="shared" si="2"/>
        <v>2.4607926565727779E-6</v>
      </c>
      <c r="AL3">
        <f t="shared" si="2"/>
        <v>2.4607926565727779E-6</v>
      </c>
      <c r="AM3">
        <f t="shared" si="2"/>
        <v>2.4607926565727779E-6</v>
      </c>
      <c r="AN3">
        <f t="shared" si="2"/>
        <v>2.4607926565727779E-6</v>
      </c>
      <c r="AO3">
        <f t="shared" si="2"/>
        <v>2.4607926565727779E-6</v>
      </c>
      <c r="AP3">
        <f t="shared" si="2"/>
        <v>2.4607926565727779E-6</v>
      </c>
      <c r="AQ3">
        <f t="shared" si="2"/>
        <v>2.4607926565727779E-6</v>
      </c>
      <c r="AR3">
        <f t="shared" si="2"/>
        <v>2.4607926565727779E-6</v>
      </c>
      <c r="AS3">
        <f t="shared" si="2"/>
        <v>2.4607926565727779E-6</v>
      </c>
      <c r="AT3">
        <f t="shared" si="2"/>
        <v>2.4607926565727779E-6</v>
      </c>
      <c r="AU3">
        <f t="shared" si="2"/>
        <v>2.4607926565727779E-6</v>
      </c>
      <c r="AV3">
        <f t="shared" si="2"/>
        <v>2.4607926565727779E-6</v>
      </c>
      <c r="AW3">
        <f t="shared" si="0"/>
        <v>2.4607926565727779E-6</v>
      </c>
      <c r="AX3">
        <f t="shared" si="0"/>
        <v>2.4607926565727779E-6</v>
      </c>
      <c r="AY3">
        <f t="shared" si="0"/>
        <v>2.4607926565727779E-6</v>
      </c>
      <c r="AZ3">
        <f t="shared" si="0"/>
        <v>2.4607926565727779E-6</v>
      </c>
      <c r="BA3">
        <f t="shared" si="0"/>
        <v>2.4607926565727779E-6</v>
      </c>
      <c r="BB3">
        <f t="shared" si="0"/>
        <v>2.4607926565727779E-6</v>
      </c>
      <c r="BC3">
        <f t="shared" si="0"/>
        <v>2.4607926565727779E-6</v>
      </c>
      <c r="BD3">
        <f t="shared" si="0"/>
        <v>2.4607926565727779E-6</v>
      </c>
      <c r="BE3">
        <f t="shared" si="0"/>
        <v>2.4607926565727779E-6</v>
      </c>
      <c r="BF3">
        <f t="shared" si="0"/>
        <v>2.4607926565727779E-6</v>
      </c>
      <c r="BG3">
        <f t="shared" si="0"/>
        <v>2.4607926565727779E-6</v>
      </c>
      <c r="BH3">
        <f t="shared" si="0"/>
        <v>2.4607926565727779E-6</v>
      </c>
      <c r="BI3">
        <f t="shared" si="0"/>
        <v>2.4607926565727779E-6</v>
      </c>
      <c r="BJ3">
        <f t="shared" si="0"/>
        <v>2.4607926565727779E-6</v>
      </c>
      <c r="BK3">
        <f t="shared" si="0"/>
        <v>2.4607926565727779E-6</v>
      </c>
      <c r="BL3">
        <f t="shared" si="0"/>
        <v>2.4607926565727779E-6</v>
      </c>
      <c r="BM3">
        <f t="shared" si="0"/>
        <v>2.4607926565727779E-6</v>
      </c>
      <c r="BN3">
        <f t="shared" si="0"/>
        <v>2.4607926565727779E-6</v>
      </c>
      <c r="BO3">
        <f t="shared" si="0"/>
        <v>2.4607926565727779E-6</v>
      </c>
      <c r="BP3">
        <f t="shared" si="0"/>
        <v>2.4607926565727779E-6</v>
      </c>
      <c r="BQ3">
        <f t="shared" si="0"/>
        <v>2.4607926565727779E-6</v>
      </c>
      <c r="BR3">
        <f t="shared" si="0"/>
        <v>2.4607926565727779E-6</v>
      </c>
      <c r="BS3">
        <f t="shared" si="0"/>
        <v>2.4607926565727779E-6</v>
      </c>
      <c r="BT3">
        <f t="shared" si="0"/>
        <v>2.4607926565727779E-6</v>
      </c>
      <c r="BU3">
        <f t="shared" si="0"/>
        <v>2.4607926565727779E-6</v>
      </c>
      <c r="BV3">
        <f t="shared" si="0"/>
        <v>2.4607926565727779E-6</v>
      </c>
      <c r="BW3">
        <f t="shared" si="0"/>
        <v>2.4607926565727779E-6</v>
      </c>
      <c r="BX3">
        <f t="shared" si="0"/>
        <v>2.4607926565727779E-6</v>
      </c>
      <c r="BY3">
        <f t="shared" si="0"/>
        <v>2.4607926565727779E-6</v>
      </c>
      <c r="BZ3">
        <f t="shared" si="0"/>
        <v>2.4607926565727779E-6</v>
      </c>
      <c r="CA3">
        <f t="shared" si="0"/>
        <v>2.4607926565727779E-6</v>
      </c>
      <c r="CB3">
        <f t="shared" si="0"/>
        <v>2.4607926565727779E-6</v>
      </c>
      <c r="CC3">
        <f t="shared" si="0"/>
        <v>2.4607926565727779E-6</v>
      </c>
      <c r="CD3">
        <f t="shared" si="0"/>
        <v>2.4607926565727779E-6</v>
      </c>
    </row>
    <row r="4" spans="1:82">
      <c r="A4" s="16" t="s">
        <v>327</v>
      </c>
      <c r="B4">
        <f t="shared" si="1"/>
        <v>7.975061364069017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E4">
        <f>SUMIFS('Combined Fuel Prices'!I:I,'Combined Fuel Prices'!$C:$C, "Natural gas",'Combined Fuel Prices'!$AL:$AL,'BFPaT-pretax-electricity'!$A4) * (1-SUMIFS('Tax Percentages'!D:D,'Tax Percentages'!$A:$A,"Natural gas"))</f>
        <v>8.6120212367621503E-6</v>
      </c>
      <c r="F4">
        <f>SUMIFS('Combined Fuel Prices'!J:J,'Combined Fuel Prices'!$C:$C, "Natural gas",'Combined Fuel Prices'!$AL:$AL,'BFPaT-pretax-electricity'!$A4) * (1-SUMIFS('Tax Percentages'!E:E,'Tax Percentages'!$A:$A,"Natural gas"))</f>
        <v>5.2692675761268667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600146970796991E-6</v>
      </c>
      <c r="H4">
        <f>SUMIFS('Combined Fuel Prices'!L:L,'Combined Fuel Prices'!$C:$C, "Natural gas",'Combined Fuel Prices'!$AL:$AL,'BFPaT-pretax-electricity'!$A4) * (1-SUMIFS('Tax Percentages'!G:G,'Tax Percentages'!$A:$A,"Natural gas"))</f>
        <v>7.8008701306031256E-6</v>
      </c>
      <c r="I4">
        <f>SUMIFS('Combined Fuel Prices'!M:M,'Combined Fuel Prices'!$C:$C, "Natural gas",'Combined Fuel Prices'!$AL:$AL,'BFPaT-pretax-electricity'!$A4) * (1-SUMIFS('Tax Percentages'!H:H,'Tax Percentages'!$A:$A,"Natural gas"))</f>
        <v>7.611138216275650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5527722331163979E-6</v>
      </c>
      <c r="K4">
        <f>SUMIFS('Combined Fuel Prices'!O:O,'Combined Fuel Prices'!$C:$C, "Natural gas",'Combined Fuel Prices'!$AL:$AL,'BFPaT-pretax-electricity'!$A4) * (1-SUMIFS('Tax Percentages'!J:J,'Tax Percentages'!$A:$A,"Natural gas"))</f>
        <v>7.5927987267219111E-6</v>
      </c>
      <c r="L4">
        <f>SUMIFS('Combined Fuel Prices'!P:P,'Combined Fuel Prices'!$C:$C, "Natural gas",'Combined Fuel Prices'!$AL:$AL,'BFPaT-pretax-electricity'!$A4) * (1-SUMIFS('Tax Percentages'!K:K,'Tax Percentages'!$A:$A,"Natural gas"))</f>
        <v>7.6608492431692918E-6</v>
      </c>
      <c r="M4">
        <f>SUMIFS('Combined Fuel Prices'!Q:Q,'Combined Fuel Prices'!$C:$C, "Natural gas",'Combined Fuel Prices'!$AL:$AL,'BFPaT-pretax-electricity'!$A4) * (1-SUMIFS('Tax Percentages'!L:L,'Tax Percentages'!$A:$A,"Natural gas"))</f>
        <v>7.7654398212384514E-6</v>
      </c>
      <c r="N4">
        <f>SUMIFS('Combined Fuel Prices'!R:R,'Combined Fuel Prices'!$C:$C, "Natural gas",'Combined Fuel Prices'!$AL:$AL,'BFPaT-pretax-electricity'!$A4) * (1-SUMIFS('Tax Percentages'!M:M,'Tax Percentages'!$A:$A,"Natural gas"))</f>
        <v>7.8532174144680656E-6</v>
      </c>
      <c r="O4">
        <f>SUMIFS('Combined Fuel Prices'!S:S,'Combined Fuel Prices'!$C:$C, "Natural gas",'Combined Fuel Prices'!$AL:$AL,'BFPaT-pretax-electricity'!$A4) * (1-SUMIFS('Tax Percentages'!N:N,'Tax Percentages'!$A:$A,"Natural gas"))</f>
        <v>7.991891993012010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1080651141309341E-6</v>
      </c>
      <c r="Q4">
        <f>SUMIFS('Combined Fuel Prices'!U:U,'Combined Fuel Prices'!$C:$C, "Natural gas",'Combined Fuel Prices'!$AL:$AL,'BFPaT-pretax-electricity'!$A4) * (1-SUMIFS('Tax Percentages'!P:P,'Tax Percentages'!$A:$A,"Natural gas"))</f>
        <v>8.2032601072822069E-6</v>
      </c>
      <c r="R4">
        <f>SUMIFS('Combined Fuel Prices'!V:V,'Combined Fuel Prices'!$C:$C, "Natural gas",'Combined Fuel Prices'!$AL:$AL,'BFPaT-pretax-electricity'!$A4) * (1-SUMIFS('Tax Percentages'!Q:Q,'Tax Percentages'!$A:$A,"Natural gas"))</f>
        <v>8.2324065834084511E-6</v>
      </c>
      <c r="S4">
        <f>SUMIFS('Combined Fuel Prices'!W:W,'Combined Fuel Prices'!$C:$C, "Natural gas",'Combined Fuel Prices'!$AL:$AL,'BFPaT-pretax-electricity'!$A4) * (1-SUMIFS('Tax Percentages'!R:R,'Tax Percentages'!$A:$A,"Natural gas"))</f>
        <v>8.288140278667418E-6</v>
      </c>
      <c r="T4">
        <f>SUMIFS('Combined Fuel Prices'!X:X,'Combined Fuel Prices'!$C:$C, "Natural gas",'Combined Fuel Prices'!$AL:$AL,'BFPaT-pretax-electricity'!$A4) * (1-SUMIFS('Tax Percentages'!S:S,'Tax Percentages'!$A:$A,"Natural gas"))</f>
        <v>8.3763187480700246E-6</v>
      </c>
      <c r="U4">
        <f>SUMIFS('Combined Fuel Prices'!Y:Y,'Combined Fuel Prices'!$C:$C, "Natural gas",'Combined Fuel Prices'!$AL:$AL,'BFPaT-pretax-electricity'!$A4) * (1-SUMIFS('Tax Percentages'!T:T,'Tax Percentages'!$A:$A,"Natural gas"))</f>
        <v>8.3546357130892712E-6</v>
      </c>
      <c r="V4">
        <f>SUMIFS('Combined Fuel Prices'!Z:Z,'Combined Fuel Prices'!$C:$C, "Natural gas",'Combined Fuel Prices'!$AL:$AL,'BFPaT-pretax-electricity'!$A4) * (1-SUMIFS('Tax Percentages'!U:U,'Tax Percentages'!$A:$A,"Natural gas"))</f>
        <v>8.419625281966236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488371179656269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488973684637065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454334014219522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405265183016875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390697898560281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365889617058594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33231306894100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294513019096688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269501521158795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255443071606932E-6</v>
      </c>
      <c r="AG4">
        <f t="shared" si="2"/>
        <v>8.255443071606932E-6</v>
      </c>
      <c r="AH4">
        <f t="shared" si="0"/>
        <v>8.255443071606932E-6</v>
      </c>
      <c r="AI4">
        <f t="shared" si="0"/>
        <v>8.255443071606932E-6</v>
      </c>
      <c r="AJ4">
        <f t="shared" si="0"/>
        <v>8.255443071606932E-6</v>
      </c>
      <c r="AK4">
        <f t="shared" si="0"/>
        <v>8.255443071606932E-6</v>
      </c>
      <c r="AL4">
        <f t="shared" si="0"/>
        <v>8.255443071606932E-6</v>
      </c>
      <c r="AM4">
        <f t="shared" si="0"/>
        <v>8.255443071606932E-6</v>
      </c>
      <c r="AN4">
        <f t="shared" si="0"/>
        <v>8.255443071606932E-6</v>
      </c>
      <c r="AO4">
        <f t="shared" si="0"/>
        <v>8.255443071606932E-6</v>
      </c>
      <c r="AP4">
        <f t="shared" si="0"/>
        <v>8.255443071606932E-6</v>
      </c>
      <c r="AQ4">
        <f t="shared" si="0"/>
        <v>8.255443071606932E-6</v>
      </c>
      <c r="AR4">
        <f t="shared" si="0"/>
        <v>8.255443071606932E-6</v>
      </c>
      <c r="AS4">
        <f t="shared" si="0"/>
        <v>8.255443071606932E-6</v>
      </c>
      <c r="AT4">
        <f t="shared" si="0"/>
        <v>8.255443071606932E-6</v>
      </c>
      <c r="AU4">
        <f t="shared" si="0"/>
        <v>8.255443071606932E-6</v>
      </c>
      <c r="AV4">
        <f t="shared" si="0"/>
        <v>8.255443071606932E-6</v>
      </c>
      <c r="AW4">
        <f t="shared" si="0"/>
        <v>8.255443071606932E-6</v>
      </c>
      <c r="AX4">
        <f t="shared" si="0"/>
        <v>8.255443071606932E-6</v>
      </c>
      <c r="AY4">
        <f t="shared" si="0"/>
        <v>8.255443071606932E-6</v>
      </c>
      <c r="AZ4">
        <f t="shared" si="0"/>
        <v>8.255443071606932E-6</v>
      </c>
      <c r="BA4">
        <f t="shared" si="0"/>
        <v>8.255443071606932E-6</v>
      </c>
      <c r="BB4">
        <f t="shared" si="0"/>
        <v>8.255443071606932E-6</v>
      </c>
      <c r="BC4">
        <f t="shared" si="0"/>
        <v>8.255443071606932E-6</v>
      </c>
      <c r="BD4">
        <f t="shared" si="0"/>
        <v>8.255443071606932E-6</v>
      </c>
      <c r="BE4">
        <f t="shared" si="0"/>
        <v>8.255443071606932E-6</v>
      </c>
      <c r="BF4">
        <f t="shared" si="0"/>
        <v>8.255443071606932E-6</v>
      </c>
      <c r="BG4">
        <f t="shared" si="0"/>
        <v>8.255443071606932E-6</v>
      </c>
      <c r="BH4">
        <f t="shared" si="0"/>
        <v>8.255443071606932E-6</v>
      </c>
      <c r="BI4">
        <f t="shared" si="0"/>
        <v>8.255443071606932E-6</v>
      </c>
      <c r="BJ4">
        <f t="shared" si="0"/>
        <v>8.255443071606932E-6</v>
      </c>
      <c r="BK4">
        <f t="shared" si="0"/>
        <v>8.255443071606932E-6</v>
      </c>
      <c r="BL4">
        <f t="shared" si="0"/>
        <v>8.255443071606932E-6</v>
      </c>
      <c r="BM4">
        <f t="shared" si="0"/>
        <v>8.255443071606932E-6</v>
      </c>
      <c r="BN4">
        <f t="shared" si="0"/>
        <v>8.255443071606932E-6</v>
      </c>
      <c r="BO4">
        <f t="shared" si="0"/>
        <v>8.255443071606932E-6</v>
      </c>
      <c r="BP4">
        <f t="shared" si="0"/>
        <v>8.255443071606932E-6</v>
      </c>
      <c r="BQ4">
        <f t="shared" si="0"/>
        <v>8.255443071606932E-6</v>
      </c>
      <c r="BR4">
        <f t="shared" si="0"/>
        <v>8.255443071606932E-6</v>
      </c>
      <c r="BS4">
        <f t="shared" si="0"/>
        <v>8.255443071606932E-6</v>
      </c>
      <c r="BT4">
        <f t="shared" si="0"/>
        <v>8.255443071606932E-6</v>
      </c>
      <c r="BU4">
        <f t="shared" si="0"/>
        <v>8.255443071606932E-6</v>
      </c>
      <c r="BV4">
        <f t="shared" si="0"/>
        <v>8.255443071606932E-6</v>
      </c>
      <c r="BW4">
        <f t="shared" si="0"/>
        <v>8.255443071606932E-6</v>
      </c>
      <c r="BX4">
        <f t="shared" si="0"/>
        <v>8.255443071606932E-6</v>
      </c>
      <c r="BY4">
        <f t="shared" si="0"/>
        <v>8.255443071606932E-6</v>
      </c>
      <c r="BZ4">
        <f t="shared" si="0"/>
        <v>8.255443071606932E-6</v>
      </c>
      <c r="CA4">
        <f t="shared" si="0"/>
        <v>8.255443071606932E-6</v>
      </c>
      <c r="CB4">
        <f t="shared" si="0"/>
        <v>8.255443071606932E-6</v>
      </c>
      <c r="CC4">
        <f t="shared" si="0"/>
        <v>8.255443071606932E-6</v>
      </c>
      <c r="CD4">
        <f t="shared" si="0"/>
        <v>8.255443071606932E-6</v>
      </c>
    </row>
    <row r="5" spans="1:82">
      <c r="A5" s="16" t="s">
        <v>328</v>
      </c>
      <c r="B5">
        <f t="shared" si="1"/>
        <v>6.614609719610185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E5">
        <f>SUMIFS('Combined Fuel Prices'!I:I,'Combined Fuel Prices'!$C:$C, "Natural gas",'Combined Fuel Prices'!$AL:$AL,'BFPaT-pretax-electricity'!$A5) * (1-SUMIFS('Tax Percentages'!D:D,'Tax Percentages'!$A:$A,"Natural gas"))</f>
        <v>7.0157212037501209E-6</v>
      </c>
      <c r="F5">
        <f>SUMIFS('Combined Fuel Prices'!J:J,'Combined Fuel Prices'!$C:$C, "Natural gas",'Combined Fuel Prices'!$AL:$AL,'BFPaT-pretax-electricity'!$A5) * (1-SUMIFS('Tax Percentages'!E:E,'Tax Percentages'!$A:$A,"Natural gas"))</f>
        <v>7.015721203750120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664394217357052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38705980208858E-6</v>
      </c>
      <c r="I5">
        <f>SUMIFS('Combined Fuel Prices'!M:M,'Combined Fuel Prices'!$C:$C, "Natural gas",'Combined Fuel Prices'!$AL:$AL,'BFPaT-pretax-electricity'!$A5) * (1-SUMIFS('Tax Percentages'!H:H,'Tax Percentages'!$A:$A,"Natural gas"))</f>
        <v>6.260998925516204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56972201715076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08839292675110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385313779598145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494981354860472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8649094530127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368022243906576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583227934089111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588034668779351E-6</v>
      </c>
      <c r="R5">
        <f>SUMIFS('Combined Fuel Prices'!V:V,'Combined Fuel Prices'!$C:$C, "Natural gas",'Combined Fuel Prices'!$AL:$AL,'BFPaT-pretax-electricity'!$A5) * (1-SUMIFS('Tax Percentages'!Q:Q,'Tax Percentages'!$A:$A,"Natural gas"))</f>
        <v>6.9958082716020143E-6</v>
      </c>
      <c r="S5">
        <f>SUMIFS('Combined Fuel Prices'!W:W,'Combined Fuel Prices'!$C:$C, "Natural gas",'Combined Fuel Prices'!$AL:$AL,'BFPaT-pretax-electricity'!$A5) * (1-SUMIFS('Tax Percentages'!R:R,'Tax Percentages'!$A:$A,"Natural gas"))</f>
        <v>7.060209077911595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1566597821845317E-6</v>
      </c>
      <c r="U5">
        <f>SUMIFS('Combined Fuel Prices'!Y:Y,'Combined Fuel Prices'!$C:$C, "Natural gas",'Combined Fuel Prices'!$AL:$AL,'BFPaT-pretax-electricity'!$A5) * (1-SUMIFS('Tax Percentages'!T:T,'Tax Percentages'!$A:$A,"Natural gas"))</f>
        <v>7.144976360315453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222564829059754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302904581384478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316277231332124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297974015085979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269189795804781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276218509947268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272155275452800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260714446857254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244789293770709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241460329886764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2480379341293077E-6</v>
      </c>
      <c r="AG5">
        <f t="shared" si="2"/>
        <v>7.2480379341293077E-6</v>
      </c>
      <c r="AH5">
        <f t="shared" si="0"/>
        <v>7.2480379341293077E-6</v>
      </c>
      <c r="AI5">
        <f t="shared" si="0"/>
        <v>7.2480379341293077E-6</v>
      </c>
      <c r="AJ5">
        <f t="shared" si="0"/>
        <v>7.2480379341293077E-6</v>
      </c>
      <c r="AK5">
        <f t="shared" si="0"/>
        <v>7.2480379341293077E-6</v>
      </c>
      <c r="AL5">
        <f t="shared" si="0"/>
        <v>7.2480379341293077E-6</v>
      </c>
      <c r="AM5">
        <f t="shared" si="0"/>
        <v>7.2480379341293077E-6</v>
      </c>
      <c r="AN5">
        <f t="shared" si="0"/>
        <v>7.2480379341293077E-6</v>
      </c>
      <c r="AO5">
        <f t="shared" si="0"/>
        <v>7.2480379341293077E-6</v>
      </c>
      <c r="AP5">
        <f t="shared" si="0"/>
        <v>7.2480379341293077E-6</v>
      </c>
      <c r="AQ5">
        <f t="shared" si="0"/>
        <v>7.2480379341293077E-6</v>
      </c>
      <c r="AR5">
        <f t="shared" si="0"/>
        <v>7.2480379341293077E-6</v>
      </c>
      <c r="AS5">
        <f t="shared" si="0"/>
        <v>7.2480379341293077E-6</v>
      </c>
      <c r="AT5">
        <f t="shared" si="0"/>
        <v>7.2480379341293077E-6</v>
      </c>
      <c r="AU5">
        <f t="shared" si="0"/>
        <v>7.2480379341293077E-6</v>
      </c>
      <c r="AV5">
        <f t="shared" si="0"/>
        <v>7.2480379341293077E-6</v>
      </c>
      <c r="AW5">
        <f t="shared" si="0"/>
        <v>7.2480379341293077E-6</v>
      </c>
      <c r="AX5">
        <f t="shared" si="0"/>
        <v>7.2480379341293077E-6</v>
      </c>
      <c r="AY5">
        <f t="shared" si="0"/>
        <v>7.2480379341293077E-6</v>
      </c>
      <c r="AZ5">
        <f t="shared" si="0"/>
        <v>7.2480379341293077E-6</v>
      </c>
      <c r="BA5">
        <f t="shared" si="0"/>
        <v>7.2480379341293077E-6</v>
      </c>
      <c r="BB5">
        <f t="shared" si="0"/>
        <v>7.2480379341293077E-6</v>
      </c>
      <c r="BC5">
        <f t="shared" si="0"/>
        <v>7.2480379341293077E-6</v>
      </c>
      <c r="BD5">
        <f t="shared" si="0"/>
        <v>7.2480379341293077E-6</v>
      </c>
      <c r="BE5">
        <f t="shared" si="0"/>
        <v>7.2480379341293077E-6</v>
      </c>
      <c r="BF5">
        <f t="shared" si="0"/>
        <v>7.2480379341293077E-6</v>
      </c>
      <c r="BG5">
        <f t="shared" si="0"/>
        <v>7.2480379341293077E-6</v>
      </c>
      <c r="BH5">
        <f t="shared" si="0"/>
        <v>7.2480379341293077E-6</v>
      </c>
      <c r="BI5">
        <f t="shared" si="0"/>
        <v>7.2480379341293077E-6</v>
      </c>
      <c r="BJ5">
        <f t="shared" si="0"/>
        <v>7.2480379341293077E-6</v>
      </c>
      <c r="BK5">
        <f t="shared" si="0"/>
        <v>7.2480379341293077E-6</v>
      </c>
      <c r="BL5">
        <f t="shared" si="0"/>
        <v>7.2480379341293077E-6</v>
      </c>
      <c r="BM5">
        <f t="shared" si="0"/>
        <v>7.2480379341293077E-6</v>
      </c>
      <c r="BN5">
        <f t="shared" si="0"/>
        <v>7.2480379341293077E-6</v>
      </c>
      <c r="BO5">
        <f t="shared" si="0"/>
        <v>7.2480379341293077E-6</v>
      </c>
      <c r="BP5">
        <f t="shared" si="0"/>
        <v>7.2480379341293077E-6</v>
      </c>
      <c r="BQ5">
        <f t="shared" si="0"/>
        <v>7.2480379341293077E-6</v>
      </c>
      <c r="BR5">
        <f t="shared" si="0"/>
        <v>7.2480379341293077E-6</v>
      </c>
      <c r="BS5">
        <f t="shared" si="0"/>
        <v>7.2480379341293077E-6</v>
      </c>
      <c r="BT5">
        <f t="shared" si="0"/>
        <v>7.2480379341293077E-6</v>
      </c>
      <c r="BU5">
        <f t="shared" si="0"/>
        <v>7.2480379341293077E-6</v>
      </c>
      <c r="BV5">
        <f t="shared" si="0"/>
        <v>7.2480379341293077E-6</v>
      </c>
      <c r="BW5">
        <f t="shared" si="0"/>
        <v>7.2480379341293077E-6</v>
      </c>
      <c r="BX5">
        <f t="shared" si="0"/>
        <v>7.2480379341293077E-6</v>
      </c>
      <c r="BY5">
        <f t="shared" si="0"/>
        <v>7.2480379341293077E-6</v>
      </c>
      <c r="BZ5">
        <f t="shared" si="0"/>
        <v>7.2480379341293077E-6</v>
      </c>
      <c r="CA5">
        <f t="shared" si="0"/>
        <v>7.2480379341293077E-6</v>
      </c>
      <c r="CB5">
        <f t="shared" si="0"/>
        <v>7.2480379341293077E-6</v>
      </c>
      <c r="CC5">
        <f t="shared" si="0"/>
        <v>7.2480379341293077E-6</v>
      </c>
      <c r="CD5">
        <f t="shared" si="0"/>
        <v>7.2480379341293077E-6</v>
      </c>
    </row>
    <row r="6" spans="1:82">
      <c r="A6" s="16" t="s">
        <v>329</v>
      </c>
      <c r="B6">
        <f t="shared" si="1"/>
        <v>5.535630829177317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803109366671363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8031093666713635E-6</v>
      </c>
      <c r="G6">
        <f>SUMIFS('Combined Fuel Prices'!K:K,'Combined Fuel Prices'!$C:$C, "Natural gas",'Combined Fuel Prices'!$AL:$AL,'BFPaT-pretax-electricity'!$A6) * (1-SUMIFS('Tax Percentages'!F:F,'Tax Percentages'!$A:$A,"Natural gas"))</f>
        <v>4.269407585560989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8633218476242456E-6</v>
      </c>
      <c r="I6">
        <f>SUMIFS('Combined Fuel Prices'!M:M,'Combined Fuel Prices'!$C:$C, "Natural gas",'Combined Fuel Prices'!$AL:$AL,'BFPaT-pretax-electricity'!$A6) * (1-SUMIFS('Tax Percentages'!H:H,'Tax Percentages'!$A:$A,"Natural gas"))</f>
        <v>3.63860576352634E-6</v>
      </c>
      <c r="J6">
        <f>SUMIFS('Combined Fuel Prices'!N:N,'Combined Fuel Prices'!$C:$C, "Natural gas",'Combined Fuel Prices'!$AL:$AL,'BFPaT-pretax-electricity'!$A6) * (1-SUMIFS('Tax Percentages'!I:I,'Tax Percentages'!$A:$A,"Natural gas"))</f>
        <v>3.5605389339461097E-6</v>
      </c>
      <c r="K6">
        <f>SUMIFS('Combined Fuel Prices'!O:O,'Combined Fuel Prices'!$C:$C, "Natural gas",'Combined Fuel Prices'!$AL:$AL,'BFPaT-pretax-electricity'!$A6) * (1-SUMIFS('Tax Percentages'!J:J,'Tax Percentages'!$A:$A,"Natural gas"))</f>
        <v>3.5710787633682342E-6</v>
      </c>
      <c r="L6">
        <f>SUMIFS('Combined Fuel Prices'!P:P,'Combined Fuel Prices'!$C:$C, "Natural gas",'Combined Fuel Prices'!$AL:$AL,'BFPaT-pretax-electricity'!$A6) * (1-SUMIFS('Tax Percentages'!K:K,'Tax Percentages'!$A:$A,"Natural gas"))</f>
        <v>3.6301863959104362E-6</v>
      </c>
      <c r="M6">
        <f>SUMIFS('Combined Fuel Prices'!Q:Q,'Combined Fuel Prices'!$C:$C, "Natural gas",'Combined Fuel Prices'!$AL:$AL,'BFPaT-pretax-electricity'!$A6) * (1-SUMIFS('Tax Percentages'!L:L,'Tax Percentages'!$A:$A,"Natural gas"))</f>
        <v>3.724126891069957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12299076483729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49875330553122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56909629304816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54224023349123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69365235666251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100798325502362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18166672407014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68456934279778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744165837570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46625709689462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35617763812384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85232284683437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33092570379355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09876108908078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82166882938944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459738872954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1058735922008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70820529943049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584697530853326E-6</v>
      </c>
      <c r="AG6">
        <f t="shared" si="2"/>
        <v>4.1584697530853326E-6</v>
      </c>
      <c r="AH6">
        <f t="shared" si="0"/>
        <v>4.1584697530853326E-6</v>
      </c>
      <c r="AI6">
        <f t="shared" si="0"/>
        <v>4.1584697530853326E-6</v>
      </c>
      <c r="AJ6">
        <f t="shared" si="0"/>
        <v>4.1584697530853326E-6</v>
      </c>
      <c r="AK6">
        <f t="shared" si="0"/>
        <v>4.1584697530853326E-6</v>
      </c>
      <c r="AL6">
        <f t="shared" si="0"/>
        <v>4.1584697530853326E-6</v>
      </c>
      <c r="AM6">
        <f t="shared" si="0"/>
        <v>4.1584697530853326E-6</v>
      </c>
      <c r="AN6">
        <f t="shared" si="0"/>
        <v>4.1584697530853326E-6</v>
      </c>
      <c r="AO6">
        <f t="shared" si="0"/>
        <v>4.1584697530853326E-6</v>
      </c>
      <c r="AP6">
        <f t="shared" si="0"/>
        <v>4.1584697530853326E-6</v>
      </c>
      <c r="AQ6">
        <f t="shared" si="0"/>
        <v>4.1584697530853326E-6</v>
      </c>
      <c r="AR6">
        <f t="shared" si="0"/>
        <v>4.1584697530853326E-6</v>
      </c>
      <c r="AS6">
        <f t="shared" si="0"/>
        <v>4.1584697530853326E-6</v>
      </c>
      <c r="AT6">
        <f t="shared" si="0"/>
        <v>4.1584697530853326E-6</v>
      </c>
      <c r="AU6">
        <f t="shared" si="0"/>
        <v>4.1584697530853326E-6</v>
      </c>
      <c r="AV6">
        <f t="shared" si="0"/>
        <v>4.1584697530853326E-6</v>
      </c>
      <c r="AW6">
        <f t="shared" si="0"/>
        <v>4.1584697530853326E-6</v>
      </c>
      <c r="AX6">
        <f t="shared" si="0"/>
        <v>4.1584697530853326E-6</v>
      </c>
      <c r="AY6">
        <f t="shared" si="0"/>
        <v>4.1584697530853326E-6</v>
      </c>
      <c r="AZ6">
        <f t="shared" si="0"/>
        <v>4.1584697530853326E-6</v>
      </c>
      <c r="BA6">
        <f t="shared" si="0"/>
        <v>4.1584697530853326E-6</v>
      </c>
      <c r="BB6">
        <f t="shared" si="0"/>
        <v>4.1584697530853326E-6</v>
      </c>
      <c r="BC6">
        <f t="shared" si="0"/>
        <v>4.1584697530853326E-6</v>
      </c>
      <c r="BD6">
        <f t="shared" si="0"/>
        <v>4.1584697530853326E-6</v>
      </c>
      <c r="BE6">
        <f t="shared" si="0"/>
        <v>4.1584697530853326E-6</v>
      </c>
      <c r="BF6">
        <f t="shared" si="0"/>
        <v>4.1584697530853326E-6</v>
      </c>
      <c r="BG6">
        <f t="shared" si="0"/>
        <v>4.1584697530853326E-6</v>
      </c>
      <c r="BH6">
        <f t="shared" si="0"/>
        <v>4.1584697530853326E-6</v>
      </c>
      <c r="BI6">
        <f t="shared" si="0"/>
        <v>4.1584697530853326E-6</v>
      </c>
      <c r="BJ6">
        <f t="shared" si="0"/>
        <v>4.1584697530853326E-6</v>
      </c>
      <c r="BK6">
        <f t="shared" si="0"/>
        <v>4.1584697530853326E-6</v>
      </c>
      <c r="BL6">
        <f t="shared" si="0"/>
        <v>4.1584697530853326E-6</v>
      </c>
      <c r="BM6">
        <f t="shared" si="0"/>
        <v>4.1584697530853326E-6</v>
      </c>
      <c r="BN6">
        <f t="shared" si="0"/>
        <v>4.1584697530853326E-6</v>
      </c>
      <c r="BO6">
        <f t="shared" si="0"/>
        <v>4.1584697530853326E-6</v>
      </c>
      <c r="BP6">
        <f t="shared" si="0"/>
        <v>4.1584697530853326E-6</v>
      </c>
      <c r="BQ6">
        <f t="shared" si="0"/>
        <v>4.1584697530853326E-6</v>
      </c>
      <c r="BR6">
        <f t="shared" si="0"/>
        <v>4.1584697530853326E-6</v>
      </c>
      <c r="BS6">
        <f t="shared" si="0"/>
        <v>4.1584697530853326E-6</v>
      </c>
      <c r="BT6">
        <f t="shared" si="0"/>
        <v>4.1584697530853326E-6</v>
      </c>
      <c r="BU6">
        <f t="shared" si="0"/>
        <v>4.1584697530853326E-6</v>
      </c>
      <c r="BV6">
        <f t="shared" si="0"/>
        <v>4.1584697530853326E-6</v>
      </c>
      <c r="BW6">
        <f t="shared" si="0"/>
        <v>4.1584697530853326E-6</v>
      </c>
      <c r="BX6">
        <f t="shared" si="0"/>
        <v>4.1584697530853326E-6</v>
      </c>
      <c r="BY6">
        <f t="shared" si="0"/>
        <v>4.1584697530853326E-6</v>
      </c>
      <c r="BZ6">
        <f t="shared" si="0"/>
        <v>4.1584697530853326E-6</v>
      </c>
      <c r="CA6">
        <f t="shared" si="0"/>
        <v>4.1584697530853326E-6</v>
      </c>
      <c r="CB6">
        <f t="shared" si="0"/>
        <v>4.1584697530853326E-6</v>
      </c>
      <c r="CC6">
        <f t="shared" si="0"/>
        <v>4.1584697530853326E-6</v>
      </c>
      <c r="CD6">
        <f t="shared" si="0"/>
        <v>4.1584697530853326E-6</v>
      </c>
    </row>
    <row r="7" spans="1:82">
      <c r="A7" s="16" t="s">
        <v>330</v>
      </c>
      <c r="B7">
        <f t="shared" si="1"/>
        <v>5.535630829177317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E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H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L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O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Q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G7">
        <f t="shared" si="2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si="0"/>
        <v>5.644940113044709E-6</v>
      </c>
      <c r="BG7">
        <f t="shared" ref="AH7:CD9" si="3">BF7</f>
        <v>5.644940113044709E-6</v>
      </c>
      <c r="BH7">
        <f t="shared" si="3"/>
        <v>5.644940113044709E-6</v>
      </c>
      <c r="BI7">
        <f t="shared" si="3"/>
        <v>5.644940113044709E-6</v>
      </c>
      <c r="BJ7">
        <f t="shared" si="3"/>
        <v>5.644940113044709E-6</v>
      </c>
      <c r="BK7">
        <f t="shared" si="3"/>
        <v>5.644940113044709E-6</v>
      </c>
      <c r="BL7">
        <f t="shared" si="3"/>
        <v>5.644940113044709E-6</v>
      </c>
      <c r="BM7">
        <f t="shared" si="3"/>
        <v>5.644940113044709E-6</v>
      </c>
      <c r="BN7">
        <f t="shared" si="3"/>
        <v>5.644940113044709E-6</v>
      </c>
      <c r="BO7">
        <f t="shared" si="3"/>
        <v>5.644940113044709E-6</v>
      </c>
      <c r="BP7">
        <f t="shared" si="3"/>
        <v>5.644940113044709E-6</v>
      </c>
      <c r="BQ7">
        <f t="shared" si="3"/>
        <v>5.644940113044709E-6</v>
      </c>
      <c r="BR7">
        <f t="shared" si="3"/>
        <v>5.644940113044709E-6</v>
      </c>
      <c r="BS7">
        <f t="shared" si="3"/>
        <v>5.644940113044709E-6</v>
      </c>
      <c r="BT7">
        <f t="shared" si="3"/>
        <v>5.644940113044709E-6</v>
      </c>
      <c r="BU7">
        <f t="shared" si="3"/>
        <v>5.644940113044709E-6</v>
      </c>
      <c r="BV7">
        <f t="shared" si="3"/>
        <v>5.644940113044709E-6</v>
      </c>
      <c r="BW7">
        <f t="shared" si="3"/>
        <v>5.644940113044709E-6</v>
      </c>
      <c r="BX7">
        <f t="shared" si="3"/>
        <v>5.644940113044709E-6</v>
      </c>
      <c r="BY7">
        <f t="shared" si="3"/>
        <v>5.644940113044709E-6</v>
      </c>
      <c r="BZ7">
        <f t="shared" si="3"/>
        <v>5.644940113044709E-6</v>
      </c>
      <c r="CA7">
        <f t="shared" si="3"/>
        <v>5.644940113044709E-6</v>
      </c>
      <c r="CB7">
        <f t="shared" si="3"/>
        <v>5.644940113044709E-6</v>
      </c>
      <c r="CC7">
        <f t="shared" si="3"/>
        <v>5.644940113044709E-6</v>
      </c>
      <c r="CD7">
        <f t="shared" si="3"/>
        <v>5.644940113044709E-6</v>
      </c>
    </row>
    <row r="8" spans="1:82">
      <c r="A8" s="16" t="s">
        <v>331</v>
      </c>
      <c r="B8">
        <f t="shared" si="1"/>
        <v>5.535630829177317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H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G8">
        <f t="shared" si="2"/>
        <v>5.644940113044709E-6</v>
      </c>
      <c r="AH8">
        <f t="shared" si="3"/>
        <v>5.644940113044709E-6</v>
      </c>
      <c r="AI8">
        <f t="shared" si="3"/>
        <v>5.644940113044709E-6</v>
      </c>
      <c r="AJ8">
        <f t="shared" si="3"/>
        <v>5.644940113044709E-6</v>
      </c>
      <c r="AK8">
        <f t="shared" si="3"/>
        <v>5.644940113044709E-6</v>
      </c>
      <c r="AL8">
        <f t="shared" si="3"/>
        <v>5.644940113044709E-6</v>
      </c>
      <c r="AM8">
        <f t="shared" si="3"/>
        <v>5.644940113044709E-6</v>
      </c>
      <c r="AN8">
        <f t="shared" si="3"/>
        <v>5.644940113044709E-6</v>
      </c>
      <c r="AO8">
        <f t="shared" si="3"/>
        <v>5.644940113044709E-6</v>
      </c>
      <c r="AP8">
        <f t="shared" si="3"/>
        <v>5.644940113044709E-6</v>
      </c>
      <c r="AQ8">
        <f t="shared" si="3"/>
        <v>5.644940113044709E-6</v>
      </c>
      <c r="AR8">
        <f t="shared" si="3"/>
        <v>5.644940113044709E-6</v>
      </c>
      <c r="AS8">
        <f t="shared" si="3"/>
        <v>5.644940113044709E-6</v>
      </c>
      <c r="AT8">
        <f t="shared" si="3"/>
        <v>5.644940113044709E-6</v>
      </c>
      <c r="AU8">
        <f t="shared" si="3"/>
        <v>5.644940113044709E-6</v>
      </c>
      <c r="AV8">
        <f t="shared" si="3"/>
        <v>5.644940113044709E-6</v>
      </c>
      <c r="AW8">
        <f t="shared" si="3"/>
        <v>5.644940113044709E-6</v>
      </c>
      <c r="AX8">
        <f t="shared" si="3"/>
        <v>5.644940113044709E-6</v>
      </c>
      <c r="AY8">
        <f t="shared" si="3"/>
        <v>5.644940113044709E-6</v>
      </c>
      <c r="AZ8">
        <f t="shared" si="3"/>
        <v>5.644940113044709E-6</v>
      </c>
      <c r="BA8">
        <f t="shared" si="3"/>
        <v>5.644940113044709E-6</v>
      </c>
      <c r="BB8">
        <f t="shared" si="3"/>
        <v>5.644940113044709E-6</v>
      </c>
      <c r="BC8">
        <f t="shared" si="3"/>
        <v>5.644940113044709E-6</v>
      </c>
      <c r="BD8">
        <f t="shared" si="3"/>
        <v>5.644940113044709E-6</v>
      </c>
      <c r="BE8">
        <f t="shared" si="3"/>
        <v>5.644940113044709E-6</v>
      </c>
      <c r="BF8">
        <f t="shared" si="3"/>
        <v>5.644940113044709E-6</v>
      </c>
      <c r="BG8">
        <f t="shared" si="3"/>
        <v>5.644940113044709E-6</v>
      </c>
      <c r="BH8">
        <f t="shared" si="3"/>
        <v>5.644940113044709E-6</v>
      </c>
      <c r="BI8">
        <f t="shared" si="3"/>
        <v>5.644940113044709E-6</v>
      </c>
      <c r="BJ8">
        <f t="shared" si="3"/>
        <v>5.644940113044709E-6</v>
      </c>
      <c r="BK8">
        <f t="shared" si="3"/>
        <v>5.644940113044709E-6</v>
      </c>
      <c r="BL8">
        <f t="shared" si="3"/>
        <v>5.644940113044709E-6</v>
      </c>
      <c r="BM8">
        <f t="shared" si="3"/>
        <v>5.644940113044709E-6</v>
      </c>
      <c r="BN8">
        <f t="shared" si="3"/>
        <v>5.644940113044709E-6</v>
      </c>
      <c r="BO8">
        <f t="shared" si="3"/>
        <v>5.644940113044709E-6</v>
      </c>
      <c r="BP8">
        <f t="shared" si="3"/>
        <v>5.644940113044709E-6</v>
      </c>
      <c r="BQ8">
        <f t="shared" si="3"/>
        <v>5.644940113044709E-6</v>
      </c>
      <c r="BR8">
        <f t="shared" si="3"/>
        <v>5.644940113044709E-6</v>
      </c>
      <c r="BS8">
        <f t="shared" si="3"/>
        <v>5.644940113044709E-6</v>
      </c>
      <c r="BT8">
        <f t="shared" si="3"/>
        <v>5.644940113044709E-6</v>
      </c>
      <c r="BU8">
        <f t="shared" si="3"/>
        <v>5.644940113044709E-6</v>
      </c>
      <c r="BV8">
        <f t="shared" si="3"/>
        <v>5.644940113044709E-6</v>
      </c>
      <c r="BW8">
        <f t="shared" si="3"/>
        <v>5.644940113044709E-6</v>
      </c>
      <c r="BX8">
        <f t="shared" si="3"/>
        <v>5.644940113044709E-6</v>
      </c>
      <c r="BY8">
        <f t="shared" si="3"/>
        <v>5.644940113044709E-6</v>
      </c>
      <c r="BZ8">
        <f t="shared" si="3"/>
        <v>5.644940113044709E-6</v>
      </c>
      <c r="CA8">
        <f t="shared" si="3"/>
        <v>5.644940113044709E-6</v>
      </c>
      <c r="CB8">
        <f t="shared" si="3"/>
        <v>5.644940113044709E-6</v>
      </c>
      <c r="CC8">
        <f t="shared" si="3"/>
        <v>5.644940113044709E-6</v>
      </c>
      <c r="CD8">
        <f t="shared" si="3"/>
        <v>5.644940113044709E-6</v>
      </c>
    </row>
    <row r="9" spans="1:82">
      <c r="A9" s="16" t="s">
        <v>332</v>
      </c>
      <c r="B9">
        <f t="shared" si="1"/>
        <v>5.535630829177317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H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G9">
        <f t="shared" si="2"/>
        <v>5.644940113044709E-6</v>
      </c>
      <c r="AH9">
        <f t="shared" si="3"/>
        <v>5.644940113044709E-6</v>
      </c>
      <c r="AI9">
        <f t="shared" si="3"/>
        <v>5.644940113044709E-6</v>
      </c>
      <c r="AJ9">
        <f t="shared" si="3"/>
        <v>5.644940113044709E-6</v>
      </c>
      <c r="AK9">
        <f t="shared" si="3"/>
        <v>5.644940113044709E-6</v>
      </c>
      <c r="AL9">
        <f t="shared" si="3"/>
        <v>5.644940113044709E-6</v>
      </c>
      <c r="AM9">
        <f t="shared" si="3"/>
        <v>5.644940113044709E-6</v>
      </c>
      <c r="AN9">
        <f t="shared" si="3"/>
        <v>5.644940113044709E-6</v>
      </c>
      <c r="AO9">
        <f t="shared" si="3"/>
        <v>5.644940113044709E-6</v>
      </c>
      <c r="AP9">
        <f t="shared" si="3"/>
        <v>5.644940113044709E-6</v>
      </c>
      <c r="AQ9">
        <f t="shared" si="3"/>
        <v>5.644940113044709E-6</v>
      </c>
      <c r="AR9">
        <f t="shared" si="3"/>
        <v>5.644940113044709E-6</v>
      </c>
      <c r="AS9">
        <f t="shared" si="3"/>
        <v>5.644940113044709E-6</v>
      </c>
      <c r="AT9">
        <f t="shared" si="3"/>
        <v>5.644940113044709E-6</v>
      </c>
      <c r="AU9">
        <f t="shared" si="3"/>
        <v>5.644940113044709E-6</v>
      </c>
      <c r="AV9">
        <f t="shared" si="3"/>
        <v>5.644940113044709E-6</v>
      </c>
      <c r="AW9">
        <f t="shared" si="3"/>
        <v>5.644940113044709E-6</v>
      </c>
      <c r="AX9">
        <f t="shared" si="3"/>
        <v>5.644940113044709E-6</v>
      </c>
      <c r="AY9">
        <f t="shared" si="3"/>
        <v>5.644940113044709E-6</v>
      </c>
      <c r="AZ9">
        <f t="shared" si="3"/>
        <v>5.644940113044709E-6</v>
      </c>
      <c r="BA9">
        <f t="shared" si="3"/>
        <v>5.644940113044709E-6</v>
      </c>
      <c r="BB9">
        <f t="shared" si="3"/>
        <v>5.644940113044709E-6</v>
      </c>
      <c r="BC9">
        <f t="shared" si="3"/>
        <v>5.644940113044709E-6</v>
      </c>
      <c r="BD9">
        <f t="shared" si="3"/>
        <v>5.644940113044709E-6</v>
      </c>
      <c r="BE9">
        <f t="shared" si="3"/>
        <v>5.644940113044709E-6</v>
      </c>
      <c r="BF9">
        <f t="shared" si="3"/>
        <v>5.644940113044709E-6</v>
      </c>
      <c r="BG9">
        <f t="shared" si="3"/>
        <v>5.644940113044709E-6</v>
      </c>
      <c r="BH9">
        <f t="shared" si="3"/>
        <v>5.644940113044709E-6</v>
      </c>
      <c r="BI9">
        <f t="shared" si="3"/>
        <v>5.644940113044709E-6</v>
      </c>
      <c r="BJ9">
        <f t="shared" si="3"/>
        <v>5.644940113044709E-6</v>
      </c>
      <c r="BK9">
        <f t="shared" si="3"/>
        <v>5.644940113044709E-6</v>
      </c>
      <c r="BL9">
        <f t="shared" si="3"/>
        <v>5.644940113044709E-6</v>
      </c>
      <c r="BM9">
        <f t="shared" si="3"/>
        <v>5.644940113044709E-6</v>
      </c>
      <c r="BN9">
        <f t="shared" si="3"/>
        <v>5.644940113044709E-6</v>
      </c>
      <c r="BO9">
        <f t="shared" si="3"/>
        <v>5.644940113044709E-6</v>
      </c>
      <c r="BP9">
        <f t="shared" si="3"/>
        <v>5.644940113044709E-6</v>
      </c>
      <c r="BQ9">
        <f t="shared" si="3"/>
        <v>5.644940113044709E-6</v>
      </c>
      <c r="BR9">
        <f t="shared" si="3"/>
        <v>5.644940113044709E-6</v>
      </c>
      <c r="BS9">
        <f t="shared" si="3"/>
        <v>5.644940113044709E-6</v>
      </c>
      <c r="BT9">
        <f t="shared" si="3"/>
        <v>5.644940113044709E-6</v>
      </c>
      <c r="BU9">
        <f t="shared" si="3"/>
        <v>5.644940113044709E-6</v>
      </c>
      <c r="BV9">
        <f t="shared" si="3"/>
        <v>5.644940113044709E-6</v>
      </c>
      <c r="BW9">
        <f t="shared" si="3"/>
        <v>5.644940113044709E-6</v>
      </c>
      <c r="BX9">
        <f t="shared" si="3"/>
        <v>5.644940113044709E-6</v>
      </c>
      <c r="BY9">
        <f t="shared" si="3"/>
        <v>5.644940113044709E-6</v>
      </c>
      <c r="BZ9">
        <f t="shared" si="3"/>
        <v>5.644940113044709E-6</v>
      </c>
      <c r="CA9">
        <f t="shared" si="3"/>
        <v>5.644940113044709E-6</v>
      </c>
      <c r="CB9">
        <f t="shared" si="3"/>
        <v>5.644940113044709E-6</v>
      </c>
      <c r="CC9">
        <f t="shared" si="3"/>
        <v>5.644940113044709E-6</v>
      </c>
      <c r="CD9">
        <f t="shared" si="3"/>
        <v>5.64494011304470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4717217147285675E-6</v>
      </c>
      <c r="C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D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E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F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G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H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I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J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K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L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M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N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O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P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Q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R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S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T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U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V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W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X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Y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Z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AA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B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C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D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E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F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G5">
        <f t="shared" si="3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  <c r="CD5">
        <f t="shared" si="0"/>
        <v>2.9824692863211005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E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F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G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H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I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J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K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L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M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N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O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P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Q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R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S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T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U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V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W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X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Y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Z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AA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B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C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D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E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F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G6">
        <f t="shared" si="3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  <c r="CD6">
        <f t="shared" si="0"/>
        <v>2.4829294651443984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E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F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G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H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I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J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K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L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M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N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O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P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Q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R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S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T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U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V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W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X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Y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Z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AA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B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C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D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E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F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G7">
        <f t="shared" si="3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si="0"/>
        <v>2.4782164838309038E-6</v>
      </c>
      <c r="BG7">
        <f t="shared" ref="AH7:CD9" si="4">BF7</f>
        <v>2.4782164838309038E-6</v>
      </c>
      <c r="BH7">
        <f t="shared" si="4"/>
        <v>2.4782164838309038E-6</v>
      </c>
      <c r="BI7">
        <f t="shared" si="4"/>
        <v>2.4782164838309038E-6</v>
      </c>
      <c r="BJ7">
        <f t="shared" si="4"/>
        <v>2.4782164838309038E-6</v>
      </c>
      <c r="BK7">
        <f t="shared" si="4"/>
        <v>2.4782164838309038E-6</v>
      </c>
      <c r="BL7">
        <f t="shared" si="4"/>
        <v>2.4782164838309038E-6</v>
      </c>
      <c r="BM7">
        <f t="shared" si="4"/>
        <v>2.4782164838309038E-6</v>
      </c>
      <c r="BN7">
        <f t="shared" si="4"/>
        <v>2.4782164838309038E-6</v>
      </c>
      <c r="BO7">
        <f t="shared" si="4"/>
        <v>2.4782164838309038E-6</v>
      </c>
      <c r="BP7">
        <f t="shared" si="4"/>
        <v>2.4782164838309038E-6</v>
      </c>
      <c r="BQ7">
        <f t="shared" si="4"/>
        <v>2.4782164838309038E-6</v>
      </c>
      <c r="BR7">
        <f t="shared" si="4"/>
        <v>2.4782164838309038E-6</v>
      </c>
      <c r="BS7">
        <f t="shared" si="4"/>
        <v>2.4782164838309038E-6</v>
      </c>
      <c r="BT7">
        <f t="shared" si="4"/>
        <v>2.4782164838309038E-6</v>
      </c>
      <c r="BU7">
        <f t="shared" si="4"/>
        <v>2.4782164838309038E-6</v>
      </c>
      <c r="BV7">
        <f t="shared" si="4"/>
        <v>2.4782164838309038E-6</v>
      </c>
      <c r="BW7">
        <f t="shared" si="4"/>
        <v>2.4782164838309038E-6</v>
      </c>
      <c r="BX7">
        <f t="shared" si="4"/>
        <v>2.4782164838309038E-6</v>
      </c>
      <c r="BY7">
        <f t="shared" si="4"/>
        <v>2.4782164838309038E-6</v>
      </c>
      <c r="BZ7">
        <f t="shared" si="4"/>
        <v>2.4782164838309038E-6</v>
      </c>
      <c r="CA7">
        <f t="shared" si="4"/>
        <v>2.4782164838309038E-6</v>
      </c>
      <c r="CB7">
        <f t="shared" si="4"/>
        <v>2.4782164838309038E-6</v>
      </c>
      <c r="CC7">
        <f t="shared" si="4"/>
        <v>2.4782164838309038E-6</v>
      </c>
      <c r="CD7">
        <f t="shared" si="4"/>
        <v>2.4782164838309038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E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F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G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H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I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J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K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L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M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N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O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P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Q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R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S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T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U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V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W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X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Y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Z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AA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B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C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D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E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F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G8">
        <f t="shared" si="3"/>
        <v>2.4782164838309038E-6</v>
      </c>
      <c r="AH8">
        <f t="shared" si="4"/>
        <v>2.4782164838309038E-6</v>
      </c>
      <c r="AI8">
        <f t="shared" si="4"/>
        <v>2.4782164838309038E-6</v>
      </c>
      <c r="AJ8">
        <f t="shared" si="4"/>
        <v>2.4782164838309038E-6</v>
      </c>
      <c r="AK8">
        <f t="shared" si="4"/>
        <v>2.4782164838309038E-6</v>
      </c>
      <c r="AL8">
        <f t="shared" si="4"/>
        <v>2.4782164838309038E-6</v>
      </c>
      <c r="AM8">
        <f t="shared" si="4"/>
        <v>2.4782164838309038E-6</v>
      </c>
      <c r="AN8">
        <f t="shared" si="4"/>
        <v>2.4782164838309038E-6</v>
      </c>
      <c r="AO8">
        <f t="shared" si="4"/>
        <v>2.4782164838309038E-6</v>
      </c>
      <c r="AP8">
        <f t="shared" si="4"/>
        <v>2.4782164838309038E-6</v>
      </c>
      <c r="AQ8">
        <f t="shared" si="4"/>
        <v>2.4782164838309038E-6</v>
      </c>
      <c r="AR8">
        <f t="shared" si="4"/>
        <v>2.4782164838309038E-6</v>
      </c>
      <c r="AS8">
        <f t="shared" si="4"/>
        <v>2.4782164838309038E-6</v>
      </c>
      <c r="AT8">
        <f t="shared" si="4"/>
        <v>2.4782164838309038E-6</v>
      </c>
      <c r="AU8">
        <f t="shared" si="4"/>
        <v>2.4782164838309038E-6</v>
      </c>
      <c r="AV8">
        <f t="shared" si="4"/>
        <v>2.4782164838309038E-6</v>
      </c>
      <c r="AW8">
        <f t="shared" si="4"/>
        <v>2.4782164838309038E-6</v>
      </c>
      <c r="AX8">
        <f t="shared" si="4"/>
        <v>2.4782164838309038E-6</v>
      </c>
      <c r="AY8">
        <f t="shared" si="4"/>
        <v>2.4782164838309038E-6</v>
      </c>
      <c r="AZ8">
        <f t="shared" si="4"/>
        <v>2.4782164838309038E-6</v>
      </c>
      <c r="BA8">
        <f t="shared" si="4"/>
        <v>2.4782164838309038E-6</v>
      </c>
      <c r="BB8">
        <f t="shared" si="4"/>
        <v>2.4782164838309038E-6</v>
      </c>
      <c r="BC8">
        <f t="shared" si="4"/>
        <v>2.4782164838309038E-6</v>
      </c>
      <c r="BD8">
        <f t="shared" si="4"/>
        <v>2.4782164838309038E-6</v>
      </c>
      <c r="BE8">
        <f t="shared" si="4"/>
        <v>2.4782164838309038E-6</v>
      </c>
      <c r="BF8">
        <f t="shared" si="4"/>
        <v>2.4782164838309038E-6</v>
      </c>
      <c r="BG8">
        <f t="shared" si="4"/>
        <v>2.4782164838309038E-6</v>
      </c>
      <c r="BH8">
        <f t="shared" si="4"/>
        <v>2.4782164838309038E-6</v>
      </c>
      <c r="BI8">
        <f t="shared" si="4"/>
        <v>2.4782164838309038E-6</v>
      </c>
      <c r="BJ8">
        <f t="shared" si="4"/>
        <v>2.4782164838309038E-6</v>
      </c>
      <c r="BK8">
        <f t="shared" si="4"/>
        <v>2.4782164838309038E-6</v>
      </c>
      <c r="BL8">
        <f t="shared" si="4"/>
        <v>2.4782164838309038E-6</v>
      </c>
      <c r="BM8">
        <f t="shared" si="4"/>
        <v>2.4782164838309038E-6</v>
      </c>
      <c r="BN8">
        <f t="shared" si="4"/>
        <v>2.4782164838309038E-6</v>
      </c>
      <c r="BO8">
        <f t="shared" si="4"/>
        <v>2.4782164838309038E-6</v>
      </c>
      <c r="BP8">
        <f t="shared" si="4"/>
        <v>2.4782164838309038E-6</v>
      </c>
      <c r="BQ8">
        <f t="shared" si="4"/>
        <v>2.4782164838309038E-6</v>
      </c>
      <c r="BR8">
        <f t="shared" si="4"/>
        <v>2.4782164838309038E-6</v>
      </c>
      <c r="BS8">
        <f t="shared" si="4"/>
        <v>2.4782164838309038E-6</v>
      </c>
      <c r="BT8">
        <f t="shared" si="4"/>
        <v>2.4782164838309038E-6</v>
      </c>
      <c r="BU8">
        <f t="shared" si="4"/>
        <v>2.4782164838309038E-6</v>
      </c>
      <c r="BV8">
        <f t="shared" si="4"/>
        <v>2.4782164838309038E-6</v>
      </c>
      <c r="BW8">
        <f t="shared" si="4"/>
        <v>2.4782164838309038E-6</v>
      </c>
      <c r="BX8">
        <f t="shared" si="4"/>
        <v>2.4782164838309038E-6</v>
      </c>
      <c r="BY8">
        <f t="shared" si="4"/>
        <v>2.4782164838309038E-6</v>
      </c>
      <c r="BZ8">
        <f t="shared" si="4"/>
        <v>2.4782164838309038E-6</v>
      </c>
      <c r="CA8">
        <f t="shared" si="4"/>
        <v>2.4782164838309038E-6</v>
      </c>
      <c r="CB8">
        <f t="shared" si="4"/>
        <v>2.4782164838309038E-6</v>
      </c>
      <c r="CC8">
        <f t="shared" si="4"/>
        <v>2.4782164838309038E-6</v>
      </c>
      <c r="CD8">
        <f t="shared" si="4"/>
        <v>2.478216483830903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E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F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G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H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I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J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K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L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M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N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O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P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Q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R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S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T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U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V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W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X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Y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Z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AA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B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C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D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E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F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G9">
        <f t="shared" si="3"/>
        <v>2.4782164838309038E-6</v>
      </c>
      <c r="AH9">
        <f t="shared" si="4"/>
        <v>2.4782164838309038E-6</v>
      </c>
      <c r="AI9">
        <f t="shared" si="4"/>
        <v>2.4782164838309038E-6</v>
      </c>
      <c r="AJ9">
        <f t="shared" si="4"/>
        <v>2.4782164838309038E-6</v>
      </c>
      <c r="AK9">
        <f t="shared" si="4"/>
        <v>2.4782164838309038E-6</v>
      </c>
      <c r="AL9">
        <f t="shared" si="4"/>
        <v>2.4782164838309038E-6</v>
      </c>
      <c r="AM9">
        <f t="shared" si="4"/>
        <v>2.4782164838309038E-6</v>
      </c>
      <c r="AN9">
        <f t="shared" si="4"/>
        <v>2.4782164838309038E-6</v>
      </c>
      <c r="AO9">
        <f t="shared" si="4"/>
        <v>2.4782164838309038E-6</v>
      </c>
      <c r="AP9">
        <f t="shared" si="4"/>
        <v>2.4782164838309038E-6</v>
      </c>
      <c r="AQ9">
        <f t="shared" si="4"/>
        <v>2.4782164838309038E-6</v>
      </c>
      <c r="AR9">
        <f t="shared" si="4"/>
        <v>2.4782164838309038E-6</v>
      </c>
      <c r="AS9">
        <f t="shared" si="4"/>
        <v>2.4782164838309038E-6</v>
      </c>
      <c r="AT9">
        <f t="shared" si="4"/>
        <v>2.4782164838309038E-6</v>
      </c>
      <c r="AU9">
        <f t="shared" si="4"/>
        <v>2.4782164838309038E-6</v>
      </c>
      <c r="AV9">
        <f t="shared" si="4"/>
        <v>2.4782164838309038E-6</v>
      </c>
      <c r="AW9">
        <f t="shared" si="4"/>
        <v>2.4782164838309038E-6</v>
      </c>
      <c r="AX9">
        <f t="shared" si="4"/>
        <v>2.4782164838309038E-6</v>
      </c>
      <c r="AY9">
        <f t="shared" si="4"/>
        <v>2.4782164838309038E-6</v>
      </c>
      <c r="AZ9">
        <f t="shared" si="4"/>
        <v>2.4782164838309038E-6</v>
      </c>
      <c r="BA9">
        <f t="shared" si="4"/>
        <v>2.4782164838309038E-6</v>
      </c>
      <c r="BB9">
        <f t="shared" si="4"/>
        <v>2.4782164838309038E-6</v>
      </c>
      <c r="BC9">
        <f t="shared" si="4"/>
        <v>2.4782164838309038E-6</v>
      </c>
      <c r="BD9">
        <f t="shared" si="4"/>
        <v>2.4782164838309038E-6</v>
      </c>
      <c r="BE9">
        <f t="shared" si="4"/>
        <v>2.4782164838309038E-6</v>
      </c>
      <c r="BF9">
        <f t="shared" si="4"/>
        <v>2.4782164838309038E-6</v>
      </c>
      <c r="BG9">
        <f t="shared" si="4"/>
        <v>2.4782164838309038E-6</v>
      </c>
      <c r="BH9">
        <f t="shared" si="4"/>
        <v>2.4782164838309038E-6</v>
      </c>
      <c r="BI9">
        <f t="shared" si="4"/>
        <v>2.4782164838309038E-6</v>
      </c>
      <c r="BJ9">
        <f t="shared" si="4"/>
        <v>2.4782164838309038E-6</v>
      </c>
      <c r="BK9">
        <f t="shared" si="4"/>
        <v>2.4782164838309038E-6</v>
      </c>
      <c r="BL9">
        <f t="shared" si="4"/>
        <v>2.4782164838309038E-6</v>
      </c>
      <c r="BM9">
        <f t="shared" si="4"/>
        <v>2.4782164838309038E-6</v>
      </c>
      <c r="BN9">
        <f t="shared" si="4"/>
        <v>2.4782164838309038E-6</v>
      </c>
      <c r="BO9">
        <f t="shared" si="4"/>
        <v>2.4782164838309038E-6</v>
      </c>
      <c r="BP9">
        <f t="shared" si="4"/>
        <v>2.4782164838309038E-6</v>
      </c>
      <c r="BQ9">
        <f t="shared" si="4"/>
        <v>2.4782164838309038E-6</v>
      </c>
      <c r="BR9">
        <f t="shared" si="4"/>
        <v>2.4782164838309038E-6</v>
      </c>
      <c r="BS9">
        <f t="shared" si="4"/>
        <v>2.4782164838309038E-6</v>
      </c>
      <c r="BT9">
        <f t="shared" si="4"/>
        <v>2.4782164838309038E-6</v>
      </c>
      <c r="BU9">
        <f t="shared" si="4"/>
        <v>2.4782164838309038E-6</v>
      </c>
      <c r="BV9">
        <f t="shared" si="4"/>
        <v>2.4782164838309038E-6</v>
      </c>
      <c r="BW9">
        <f t="shared" si="4"/>
        <v>2.4782164838309038E-6</v>
      </c>
      <c r="BX9">
        <f t="shared" si="4"/>
        <v>2.4782164838309038E-6</v>
      </c>
      <c r="BY9">
        <f t="shared" si="4"/>
        <v>2.4782164838309038E-6</v>
      </c>
      <c r="BZ9">
        <f t="shared" si="4"/>
        <v>2.4782164838309038E-6</v>
      </c>
      <c r="CA9">
        <f t="shared" si="4"/>
        <v>2.4782164838309038E-6</v>
      </c>
      <c r="CB9">
        <f t="shared" si="4"/>
        <v>2.4782164838309038E-6</v>
      </c>
      <c r="CC9">
        <f t="shared" si="4"/>
        <v>2.4782164838309038E-6</v>
      </c>
      <c r="CD9">
        <f t="shared" si="4"/>
        <v>2.4782164838309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026989280282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G2">
        <f>AF2</f>
        <v>1.8256929732383339E-5</v>
      </c>
      <c r="AH2">
        <f t="shared" ref="AH2:CD7" si="0">AG2</f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  <c r="CD2">
        <f t="shared" si="0"/>
        <v>1.8256929732383339E-5</v>
      </c>
    </row>
    <row r="3" spans="1:82">
      <c r="A3" s="16" t="s">
        <v>326</v>
      </c>
      <c r="B3">
        <f t="shared" ref="B3:B9" si="1">C3</f>
        <v>1.740026989280282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G3">
        <f t="shared" ref="AG3:AV9" si="2">AF3</f>
        <v>1.8254819825956147E-5</v>
      </c>
      <c r="AH3">
        <f t="shared" si="2"/>
        <v>1.8254819825956147E-5</v>
      </c>
      <c r="AI3">
        <f t="shared" si="2"/>
        <v>1.8254819825956147E-5</v>
      </c>
      <c r="AJ3">
        <f t="shared" si="2"/>
        <v>1.8254819825956147E-5</v>
      </c>
      <c r="AK3">
        <f t="shared" si="2"/>
        <v>1.8254819825956147E-5</v>
      </c>
      <c r="AL3">
        <f t="shared" si="2"/>
        <v>1.8254819825956147E-5</v>
      </c>
      <c r="AM3">
        <f t="shared" si="2"/>
        <v>1.8254819825956147E-5</v>
      </c>
      <c r="AN3">
        <f t="shared" si="2"/>
        <v>1.8254819825956147E-5</v>
      </c>
      <c r="AO3">
        <f t="shared" si="2"/>
        <v>1.8254819825956147E-5</v>
      </c>
      <c r="AP3">
        <f t="shared" si="2"/>
        <v>1.8254819825956147E-5</v>
      </c>
      <c r="AQ3">
        <f t="shared" si="2"/>
        <v>1.8254819825956147E-5</v>
      </c>
      <c r="AR3">
        <f t="shared" si="2"/>
        <v>1.8254819825956147E-5</v>
      </c>
      <c r="AS3">
        <f t="shared" si="2"/>
        <v>1.8254819825956147E-5</v>
      </c>
      <c r="AT3">
        <f t="shared" si="2"/>
        <v>1.8254819825956147E-5</v>
      </c>
      <c r="AU3">
        <f t="shared" si="2"/>
        <v>1.8254819825956147E-5</v>
      </c>
      <c r="AV3">
        <f t="shared" si="2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  <c r="CD3">
        <f t="shared" si="0"/>
        <v>1.8254819825956147E-5</v>
      </c>
    </row>
    <row r="4" spans="1:82">
      <c r="A4" s="16" t="s">
        <v>327</v>
      </c>
      <c r="B4">
        <f t="shared" si="1"/>
        <v>1.740026989280282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G4">
        <f t="shared" si="2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  <c r="CD4">
        <f t="shared" si="0"/>
        <v>1.8254819825956147E-5</v>
      </c>
    </row>
    <row r="5" spans="1:82">
      <c r="A5" s="16" t="s">
        <v>328</v>
      </c>
      <c r="B5">
        <f t="shared" si="1"/>
        <v>1.740026989280282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G5">
        <f t="shared" si="2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  <c r="CD5">
        <f t="shared" si="0"/>
        <v>1.8254819825956147E-5</v>
      </c>
    </row>
    <row r="6" spans="1:82">
      <c r="A6" s="16" t="s">
        <v>329</v>
      </c>
      <c r="B6">
        <f t="shared" si="1"/>
        <v>1.740026989280282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G6">
        <f t="shared" si="2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  <c r="CD6">
        <f t="shared" si="0"/>
        <v>1.8254819825956147E-5</v>
      </c>
    </row>
    <row r="7" spans="1:82">
      <c r="A7" s="16" t="s">
        <v>330</v>
      </c>
      <c r="B7">
        <f t="shared" si="1"/>
        <v>1.740026989280282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G7">
        <f t="shared" si="2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si="0"/>
        <v>1.8254819825956147E-5</v>
      </c>
      <c r="BG7">
        <f t="shared" ref="AH7:CD9" si="3">BF7</f>
        <v>1.8254819825956147E-5</v>
      </c>
      <c r="BH7">
        <f t="shared" si="3"/>
        <v>1.8254819825956147E-5</v>
      </c>
      <c r="BI7">
        <f t="shared" si="3"/>
        <v>1.8254819825956147E-5</v>
      </c>
      <c r="BJ7">
        <f t="shared" si="3"/>
        <v>1.8254819825956147E-5</v>
      </c>
      <c r="BK7">
        <f t="shared" si="3"/>
        <v>1.8254819825956147E-5</v>
      </c>
      <c r="BL7">
        <f t="shared" si="3"/>
        <v>1.8254819825956147E-5</v>
      </c>
      <c r="BM7">
        <f t="shared" si="3"/>
        <v>1.8254819825956147E-5</v>
      </c>
      <c r="BN7">
        <f t="shared" si="3"/>
        <v>1.8254819825956147E-5</v>
      </c>
      <c r="BO7">
        <f t="shared" si="3"/>
        <v>1.8254819825956147E-5</v>
      </c>
      <c r="BP7">
        <f t="shared" si="3"/>
        <v>1.8254819825956147E-5</v>
      </c>
      <c r="BQ7">
        <f t="shared" si="3"/>
        <v>1.8254819825956147E-5</v>
      </c>
      <c r="BR7">
        <f t="shared" si="3"/>
        <v>1.8254819825956147E-5</v>
      </c>
      <c r="BS7">
        <f t="shared" si="3"/>
        <v>1.8254819825956147E-5</v>
      </c>
      <c r="BT7">
        <f t="shared" si="3"/>
        <v>1.8254819825956147E-5</v>
      </c>
      <c r="BU7">
        <f t="shared" si="3"/>
        <v>1.8254819825956147E-5</v>
      </c>
      <c r="BV7">
        <f t="shared" si="3"/>
        <v>1.8254819825956147E-5</v>
      </c>
      <c r="BW7">
        <f t="shared" si="3"/>
        <v>1.8254819825956147E-5</v>
      </c>
      <c r="BX7">
        <f t="shared" si="3"/>
        <v>1.8254819825956147E-5</v>
      </c>
      <c r="BY7">
        <f t="shared" si="3"/>
        <v>1.8254819825956147E-5</v>
      </c>
      <c r="BZ7">
        <f t="shared" si="3"/>
        <v>1.8254819825956147E-5</v>
      </c>
      <c r="CA7">
        <f t="shared" si="3"/>
        <v>1.8254819825956147E-5</v>
      </c>
      <c r="CB7">
        <f t="shared" si="3"/>
        <v>1.8254819825956147E-5</v>
      </c>
      <c r="CC7">
        <f t="shared" si="3"/>
        <v>1.8254819825956147E-5</v>
      </c>
      <c r="CD7">
        <f t="shared" si="3"/>
        <v>1.8254819825956147E-5</v>
      </c>
    </row>
    <row r="8" spans="1:82">
      <c r="A8" s="16" t="s">
        <v>331</v>
      </c>
      <c r="B8">
        <f t="shared" si="1"/>
        <v>1.740026989280282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G8">
        <f t="shared" si="2"/>
        <v>1.8254819825956147E-5</v>
      </c>
      <c r="AH8">
        <f t="shared" si="3"/>
        <v>1.8254819825956147E-5</v>
      </c>
      <c r="AI8">
        <f t="shared" si="3"/>
        <v>1.8254819825956147E-5</v>
      </c>
      <c r="AJ8">
        <f t="shared" si="3"/>
        <v>1.8254819825956147E-5</v>
      </c>
      <c r="AK8">
        <f t="shared" si="3"/>
        <v>1.8254819825956147E-5</v>
      </c>
      <c r="AL8">
        <f t="shared" si="3"/>
        <v>1.8254819825956147E-5</v>
      </c>
      <c r="AM8">
        <f t="shared" si="3"/>
        <v>1.8254819825956147E-5</v>
      </c>
      <c r="AN8">
        <f t="shared" si="3"/>
        <v>1.8254819825956147E-5</v>
      </c>
      <c r="AO8">
        <f t="shared" si="3"/>
        <v>1.8254819825956147E-5</v>
      </c>
      <c r="AP8">
        <f t="shared" si="3"/>
        <v>1.8254819825956147E-5</v>
      </c>
      <c r="AQ8">
        <f t="shared" si="3"/>
        <v>1.8254819825956147E-5</v>
      </c>
      <c r="AR8">
        <f t="shared" si="3"/>
        <v>1.8254819825956147E-5</v>
      </c>
      <c r="AS8">
        <f t="shared" si="3"/>
        <v>1.8254819825956147E-5</v>
      </c>
      <c r="AT8">
        <f t="shared" si="3"/>
        <v>1.8254819825956147E-5</v>
      </c>
      <c r="AU8">
        <f t="shared" si="3"/>
        <v>1.8254819825956147E-5</v>
      </c>
      <c r="AV8">
        <f t="shared" si="3"/>
        <v>1.8254819825956147E-5</v>
      </c>
      <c r="AW8">
        <f t="shared" si="3"/>
        <v>1.8254819825956147E-5</v>
      </c>
      <c r="AX8">
        <f t="shared" si="3"/>
        <v>1.8254819825956147E-5</v>
      </c>
      <c r="AY8">
        <f t="shared" si="3"/>
        <v>1.8254819825956147E-5</v>
      </c>
      <c r="AZ8">
        <f t="shared" si="3"/>
        <v>1.8254819825956147E-5</v>
      </c>
      <c r="BA8">
        <f t="shared" si="3"/>
        <v>1.8254819825956147E-5</v>
      </c>
      <c r="BB8">
        <f t="shared" si="3"/>
        <v>1.8254819825956147E-5</v>
      </c>
      <c r="BC8">
        <f t="shared" si="3"/>
        <v>1.8254819825956147E-5</v>
      </c>
      <c r="BD8">
        <f t="shared" si="3"/>
        <v>1.8254819825956147E-5</v>
      </c>
      <c r="BE8">
        <f t="shared" si="3"/>
        <v>1.8254819825956147E-5</v>
      </c>
      <c r="BF8">
        <f t="shared" si="3"/>
        <v>1.8254819825956147E-5</v>
      </c>
      <c r="BG8">
        <f t="shared" si="3"/>
        <v>1.8254819825956147E-5</v>
      </c>
      <c r="BH8">
        <f t="shared" si="3"/>
        <v>1.8254819825956147E-5</v>
      </c>
      <c r="BI8">
        <f t="shared" si="3"/>
        <v>1.8254819825956147E-5</v>
      </c>
      <c r="BJ8">
        <f t="shared" si="3"/>
        <v>1.8254819825956147E-5</v>
      </c>
      <c r="BK8">
        <f t="shared" si="3"/>
        <v>1.8254819825956147E-5</v>
      </c>
      <c r="BL8">
        <f t="shared" si="3"/>
        <v>1.8254819825956147E-5</v>
      </c>
      <c r="BM8">
        <f t="shared" si="3"/>
        <v>1.8254819825956147E-5</v>
      </c>
      <c r="BN8">
        <f t="shared" si="3"/>
        <v>1.8254819825956147E-5</v>
      </c>
      <c r="BO8">
        <f t="shared" si="3"/>
        <v>1.8254819825956147E-5</v>
      </c>
      <c r="BP8">
        <f t="shared" si="3"/>
        <v>1.8254819825956147E-5</v>
      </c>
      <c r="BQ8">
        <f t="shared" si="3"/>
        <v>1.8254819825956147E-5</v>
      </c>
      <c r="BR8">
        <f t="shared" si="3"/>
        <v>1.8254819825956147E-5</v>
      </c>
      <c r="BS8">
        <f t="shared" si="3"/>
        <v>1.8254819825956147E-5</v>
      </c>
      <c r="BT8">
        <f t="shared" si="3"/>
        <v>1.8254819825956147E-5</v>
      </c>
      <c r="BU8">
        <f t="shared" si="3"/>
        <v>1.8254819825956147E-5</v>
      </c>
      <c r="BV8">
        <f t="shared" si="3"/>
        <v>1.8254819825956147E-5</v>
      </c>
      <c r="BW8">
        <f t="shared" si="3"/>
        <v>1.8254819825956147E-5</v>
      </c>
      <c r="BX8">
        <f t="shared" si="3"/>
        <v>1.8254819825956147E-5</v>
      </c>
      <c r="BY8">
        <f t="shared" si="3"/>
        <v>1.8254819825956147E-5</v>
      </c>
      <c r="BZ8">
        <f t="shared" si="3"/>
        <v>1.8254819825956147E-5</v>
      </c>
      <c r="CA8">
        <f t="shared" si="3"/>
        <v>1.8254819825956147E-5</v>
      </c>
      <c r="CB8">
        <f t="shared" si="3"/>
        <v>1.8254819825956147E-5</v>
      </c>
      <c r="CC8">
        <f t="shared" si="3"/>
        <v>1.8254819825956147E-5</v>
      </c>
      <c r="CD8">
        <f t="shared" si="3"/>
        <v>1.8254819825956147E-5</v>
      </c>
    </row>
    <row r="9" spans="1:82">
      <c r="A9" s="16" t="s">
        <v>332</v>
      </c>
      <c r="B9">
        <f t="shared" si="1"/>
        <v>1.740026989280282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G9">
        <f t="shared" si="2"/>
        <v>1.8254819825956147E-5</v>
      </c>
      <c r="AH9">
        <f t="shared" si="3"/>
        <v>1.8254819825956147E-5</v>
      </c>
      <c r="AI9">
        <f t="shared" si="3"/>
        <v>1.8254819825956147E-5</v>
      </c>
      <c r="AJ9">
        <f t="shared" si="3"/>
        <v>1.8254819825956147E-5</v>
      </c>
      <c r="AK9">
        <f t="shared" si="3"/>
        <v>1.8254819825956147E-5</v>
      </c>
      <c r="AL9">
        <f t="shared" si="3"/>
        <v>1.8254819825956147E-5</v>
      </c>
      <c r="AM9">
        <f t="shared" si="3"/>
        <v>1.8254819825956147E-5</v>
      </c>
      <c r="AN9">
        <f t="shared" si="3"/>
        <v>1.8254819825956147E-5</v>
      </c>
      <c r="AO9">
        <f t="shared" si="3"/>
        <v>1.8254819825956147E-5</v>
      </c>
      <c r="AP9">
        <f t="shared" si="3"/>
        <v>1.8254819825956147E-5</v>
      </c>
      <c r="AQ9">
        <f t="shared" si="3"/>
        <v>1.8254819825956147E-5</v>
      </c>
      <c r="AR9">
        <f t="shared" si="3"/>
        <v>1.8254819825956147E-5</v>
      </c>
      <c r="AS9">
        <f t="shared" si="3"/>
        <v>1.8254819825956147E-5</v>
      </c>
      <c r="AT9">
        <f t="shared" si="3"/>
        <v>1.8254819825956147E-5</v>
      </c>
      <c r="AU9">
        <f t="shared" si="3"/>
        <v>1.8254819825956147E-5</v>
      </c>
      <c r="AV9">
        <f t="shared" si="3"/>
        <v>1.8254819825956147E-5</v>
      </c>
      <c r="AW9">
        <f t="shared" si="3"/>
        <v>1.8254819825956147E-5</v>
      </c>
      <c r="AX9">
        <f t="shared" si="3"/>
        <v>1.8254819825956147E-5</v>
      </c>
      <c r="AY9">
        <f t="shared" si="3"/>
        <v>1.8254819825956147E-5</v>
      </c>
      <c r="AZ9">
        <f t="shared" si="3"/>
        <v>1.8254819825956147E-5</v>
      </c>
      <c r="BA9">
        <f t="shared" si="3"/>
        <v>1.8254819825956147E-5</v>
      </c>
      <c r="BB9">
        <f t="shared" si="3"/>
        <v>1.8254819825956147E-5</v>
      </c>
      <c r="BC9">
        <f t="shared" si="3"/>
        <v>1.8254819825956147E-5</v>
      </c>
      <c r="BD9">
        <f t="shared" si="3"/>
        <v>1.8254819825956147E-5</v>
      </c>
      <c r="BE9">
        <f t="shared" si="3"/>
        <v>1.8254819825956147E-5</v>
      </c>
      <c r="BF9">
        <f t="shared" si="3"/>
        <v>1.8254819825956147E-5</v>
      </c>
      <c r="BG9">
        <f t="shared" si="3"/>
        <v>1.8254819825956147E-5</v>
      </c>
      <c r="BH9">
        <f t="shared" si="3"/>
        <v>1.8254819825956147E-5</v>
      </c>
      <c r="BI9">
        <f t="shared" si="3"/>
        <v>1.8254819825956147E-5</v>
      </c>
      <c r="BJ9">
        <f t="shared" si="3"/>
        <v>1.8254819825956147E-5</v>
      </c>
      <c r="BK9">
        <f t="shared" si="3"/>
        <v>1.8254819825956147E-5</v>
      </c>
      <c r="BL9">
        <f t="shared" si="3"/>
        <v>1.8254819825956147E-5</v>
      </c>
      <c r="BM9">
        <f t="shared" si="3"/>
        <v>1.8254819825956147E-5</v>
      </c>
      <c r="BN9">
        <f t="shared" si="3"/>
        <v>1.8254819825956147E-5</v>
      </c>
      <c r="BO9">
        <f t="shared" si="3"/>
        <v>1.8254819825956147E-5</v>
      </c>
      <c r="BP9">
        <f t="shared" si="3"/>
        <v>1.8254819825956147E-5</v>
      </c>
      <c r="BQ9">
        <f t="shared" si="3"/>
        <v>1.8254819825956147E-5</v>
      </c>
      <c r="BR9">
        <f t="shared" si="3"/>
        <v>1.8254819825956147E-5</v>
      </c>
      <c r="BS9">
        <f t="shared" si="3"/>
        <v>1.8254819825956147E-5</v>
      </c>
      <c r="BT9">
        <f t="shared" si="3"/>
        <v>1.8254819825956147E-5</v>
      </c>
      <c r="BU9">
        <f t="shared" si="3"/>
        <v>1.8254819825956147E-5</v>
      </c>
      <c r="BV9">
        <f t="shared" si="3"/>
        <v>1.8254819825956147E-5</v>
      </c>
      <c r="BW9">
        <f t="shared" si="3"/>
        <v>1.8254819825956147E-5</v>
      </c>
      <c r="BX9">
        <f t="shared" si="3"/>
        <v>1.8254819825956147E-5</v>
      </c>
      <c r="BY9">
        <f t="shared" si="3"/>
        <v>1.8254819825956147E-5</v>
      </c>
      <c r="BZ9">
        <f t="shared" si="3"/>
        <v>1.8254819825956147E-5</v>
      </c>
      <c r="CA9">
        <f t="shared" si="3"/>
        <v>1.8254819825956147E-5</v>
      </c>
      <c r="CB9">
        <f t="shared" si="3"/>
        <v>1.8254819825956147E-5</v>
      </c>
      <c r="CC9">
        <f t="shared" si="3"/>
        <v>1.8254819825956147E-5</v>
      </c>
      <c r="CD9">
        <f t="shared" si="3"/>
        <v>1.82548198259561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034142142974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G2">
        <f>AF2</f>
        <v>1.9754866930840982E-5</v>
      </c>
      <c r="AH2">
        <f t="shared" ref="AH2:CD7" si="0">AG2</f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  <c r="CD2">
        <f t="shared" si="0"/>
        <v>1.9754866930840982E-5</v>
      </c>
    </row>
    <row r="3" spans="1:82">
      <c r="A3" s="16" t="s">
        <v>326</v>
      </c>
      <c r="B3">
        <f t="shared" ref="B3:B9" si="1">C3</f>
        <v>1.16370761751272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G3">
        <f t="shared" ref="AG3:AV9" si="2">AF3</f>
        <v>1.2205583422434115E-5</v>
      </c>
      <c r="AH3">
        <f t="shared" si="2"/>
        <v>1.2205583422434115E-5</v>
      </c>
      <c r="AI3">
        <f t="shared" si="2"/>
        <v>1.2205583422434115E-5</v>
      </c>
      <c r="AJ3">
        <f t="shared" si="2"/>
        <v>1.2205583422434115E-5</v>
      </c>
      <c r="AK3">
        <f t="shared" si="2"/>
        <v>1.2205583422434115E-5</v>
      </c>
      <c r="AL3">
        <f t="shared" si="2"/>
        <v>1.2205583422434115E-5</v>
      </c>
      <c r="AM3">
        <f t="shared" si="2"/>
        <v>1.2205583422434115E-5</v>
      </c>
      <c r="AN3">
        <f t="shared" si="2"/>
        <v>1.2205583422434115E-5</v>
      </c>
      <c r="AO3">
        <f t="shared" si="2"/>
        <v>1.2205583422434115E-5</v>
      </c>
      <c r="AP3">
        <f t="shared" si="2"/>
        <v>1.2205583422434115E-5</v>
      </c>
      <c r="AQ3">
        <f t="shared" si="2"/>
        <v>1.2205583422434115E-5</v>
      </c>
      <c r="AR3">
        <f t="shared" si="2"/>
        <v>1.2205583422434115E-5</v>
      </c>
      <c r="AS3">
        <f t="shared" si="2"/>
        <v>1.2205583422434115E-5</v>
      </c>
      <c r="AT3">
        <f t="shared" si="2"/>
        <v>1.2205583422434115E-5</v>
      </c>
      <c r="AU3">
        <f t="shared" si="2"/>
        <v>1.2205583422434115E-5</v>
      </c>
      <c r="AV3">
        <f t="shared" si="2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  <c r="CD3">
        <f t="shared" si="0"/>
        <v>1.220558342243411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G4">
        <f t="shared" si="2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  <c r="CD4">
        <f t="shared" si="0"/>
        <v>1.5279876260871965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G5">
        <f t="shared" si="2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  <c r="CD5">
        <f t="shared" si="0"/>
        <v>1.346780089717355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G6">
        <f t="shared" si="2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  <c r="CD6">
        <f t="shared" si="0"/>
        <v>1.3589350946808855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G7">
        <f t="shared" si="2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si="0"/>
        <v>1.444069883045396E-5</v>
      </c>
      <c r="BG7">
        <f t="shared" ref="AH7:CD9" si="3">BF7</f>
        <v>1.444069883045396E-5</v>
      </c>
      <c r="BH7">
        <f t="shared" si="3"/>
        <v>1.444069883045396E-5</v>
      </c>
      <c r="BI7">
        <f t="shared" si="3"/>
        <v>1.444069883045396E-5</v>
      </c>
      <c r="BJ7">
        <f t="shared" si="3"/>
        <v>1.444069883045396E-5</v>
      </c>
      <c r="BK7">
        <f t="shared" si="3"/>
        <v>1.444069883045396E-5</v>
      </c>
      <c r="BL7">
        <f t="shared" si="3"/>
        <v>1.444069883045396E-5</v>
      </c>
      <c r="BM7">
        <f t="shared" si="3"/>
        <v>1.444069883045396E-5</v>
      </c>
      <c r="BN7">
        <f t="shared" si="3"/>
        <v>1.444069883045396E-5</v>
      </c>
      <c r="BO7">
        <f t="shared" si="3"/>
        <v>1.444069883045396E-5</v>
      </c>
      <c r="BP7">
        <f t="shared" si="3"/>
        <v>1.444069883045396E-5</v>
      </c>
      <c r="BQ7">
        <f t="shared" si="3"/>
        <v>1.444069883045396E-5</v>
      </c>
      <c r="BR7">
        <f t="shared" si="3"/>
        <v>1.444069883045396E-5</v>
      </c>
      <c r="BS7">
        <f t="shared" si="3"/>
        <v>1.444069883045396E-5</v>
      </c>
      <c r="BT7">
        <f t="shared" si="3"/>
        <v>1.444069883045396E-5</v>
      </c>
      <c r="BU7">
        <f t="shared" si="3"/>
        <v>1.444069883045396E-5</v>
      </c>
      <c r="BV7">
        <f t="shared" si="3"/>
        <v>1.444069883045396E-5</v>
      </c>
      <c r="BW7">
        <f t="shared" si="3"/>
        <v>1.444069883045396E-5</v>
      </c>
      <c r="BX7">
        <f t="shared" si="3"/>
        <v>1.444069883045396E-5</v>
      </c>
      <c r="BY7">
        <f t="shared" si="3"/>
        <v>1.444069883045396E-5</v>
      </c>
      <c r="BZ7">
        <f t="shared" si="3"/>
        <v>1.444069883045396E-5</v>
      </c>
      <c r="CA7">
        <f t="shared" si="3"/>
        <v>1.444069883045396E-5</v>
      </c>
      <c r="CB7">
        <f t="shared" si="3"/>
        <v>1.444069883045396E-5</v>
      </c>
      <c r="CC7">
        <f t="shared" si="3"/>
        <v>1.444069883045396E-5</v>
      </c>
      <c r="CD7">
        <f t="shared" si="3"/>
        <v>1.444069883045396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G8">
        <f t="shared" si="2"/>
        <v>1.444069883045396E-5</v>
      </c>
      <c r="AH8">
        <f t="shared" si="3"/>
        <v>1.444069883045396E-5</v>
      </c>
      <c r="AI8">
        <f t="shared" si="3"/>
        <v>1.444069883045396E-5</v>
      </c>
      <c r="AJ8">
        <f t="shared" si="3"/>
        <v>1.444069883045396E-5</v>
      </c>
      <c r="AK8">
        <f t="shared" si="3"/>
        <v>1.444069883045396E-5</v>
      </c>
      <c r="AL8">
        <f t="shared" si="3"/>
        <v>1.444069883045396E-5</v>
      </c>
      <c r="AM8">
        <f t="shared" si="3"/>
        <v>1.444069883045396E-5</v>
      </c>
      <c r="AN8">
        <f t="shared" si="3"/>
        <v>1.444069883045396E-5</v>
      </c>
      <c r="AO8">
        <f t="shared" si="3"/>
        <v>1.444069883045396E-5</v>
      </c>
      <c r="AP8">
        <f t="shared" si="3"/>
        <v>1.444069883045396E-5</v>
      </c>
      <c r="AQ8">
        <f t="shared" si="3"/>
        <v>1.444069883045396E-5</v>
      </c>
      <c r="AR8">
        <f t="shared" si="3"/>
        <v>1.444069883045396E-5</v>
      </c>
      <c r="AS8">
        <f t="shared" si="3"/>
        <v>1.444069883045396E-5</v>
      </c>
      <c r="AT8">
        <f t="shared" si="3"/>
        <v>1.444069883045396E-5</v>
      </c>
      <c r="AU8">
        <f t="shared" si="3"/>
        <v>1.444069883045396E-5</v>
      </c>
      <c r="AV8">
        <f t="shared" si="3"/>
        <v>1.444069883045396E-5</v>
      </c>
      <c r="AW8">
        <f t="shared" si="3"/>
        <v>1.444069883045396E-5</v>
      </c>
      <c r="AX8">
        <f t="shared" si="3"/>
        <v>1.444069883045396E-5</v>
      </c>
      <c r="AY8">
        <f t="shared" si="3"/>
        <v>1.444069883045396E-5</v>
      </c>
      <c r="AZ8">
        <f t="shared" si="3"/>
        <v>1.444069883045396E-5</v>
      </c>
      <c r="BA8">
        <f t="shared" si="3"/>
        <v>1.444069883045396E-5</v>
      </c>
      <c r="BB8">
        <f t="shared" si="3"/>
        <v>1.444069883045396E-5</v>
      </c>
      <c r="BC8">
        <f t="shared" si="3"/>
        <v>1.444069883045396E-5</v>
      </c>
      <c r="BD8">
        <f t="shared" si="3"/>
        <v>1.444069883045396E-5</v>
      </c>
      <c r="BE8">
        <f t="shared" si="3"/>
        <v>1.444069883045396E-5</v>
      </c>
      <c r="BF8">
        <f t="shared" si="3"/>
        <v>1.444069883045396E-5</v>
      </c>
      <c r="BG8">
        <f t="shared" si="3"/>
        <v>1.444069883045396E-5</v>
      </c>
      <c r="BH8">
        <f t="shared" si="3"/>
        <v>1.444069883045396E-5</v>
      </c>
      <c r="BI8">
        <f t="shared" si="3"/>
        <v>1.444069883045396E-5</v>
      </c>
      <c r="BJ8">
        <f t="shared" si="3"/>
        <v>1.444069883045396E-5</v>
      </c>
      <c r="BK8">
        <f t="shared" si="3"/>
        <v>1.444069883045396E-5</v>
      </c>
      <c r="BL8">
        <f t="shared" si="3"/>
        <v>1.444069883045396E-5</v>
      </c>
      <c r="BM8">
        <f t="shared" si="3"/>
        <v>1.444069883045396E-5</v>
      </c>
      <c r="BN8">
        <f t="shared" si="3"/>
        <v>1.444069883045396E-5</v>
      </c>
      <c r="BO8">
        <f t="shared" si="3"/>
        <v>1.444069883045396E-5</v>
      </c>
      <c r="BP8">
        <f t="shared" si="3"/>
        <v>1.444069883045396E-5</v>
      </c>
      <c r="BQ8">
        <f t="shared" si="3"/>
        <v>1.444069883045396E-5</v>
      </c>
      <c r="BR8">
        <f t="shared" si="3"/>
        <v>1.444069883045396E-5</v>
      </c>
      <c r="BS8">
        <f t="shared" si="3"/>
        <v>1.444069883045396E-5</v>
      </c>
      <c r="BT8">
        <f t="shared" si="3"/>
        <v>1.444069883045396E-5</v>
      </c>
      <c r="BU8">
        <f t="shared" si="3"/>
        <v>1.444069883045396E-5</v>
      </c>
      <c r="BV8">
        <f t="shared" si="3"/>
        <v>1.444069883045396E-5</v>
      </c>
      <c r="BW8">
        <f t="shared" si="3"/>
        <v>1.444069883045396E-5</v>
      </c>
      <c r="BX8">
        <f t="shared" si="3"/>
        <v>1.444069883045396E-5</v>
      </c>
      <c r="BY8">
        <f t="shared" si="3"/>
        <v>1.444069883045396E-5</v>
      </c>
      <c r="BZ8">
        <f t="shared" si="3"/>
        <v>1.444069883045396E-5</v>
      </c>
      <c r="CA8">
        <f t="shared" si="3"/>
        <v>1.444069883045396E-5</v>
      </c>
      <c r="CB8">
        <f t="shared" si="3"/>
        <v>1.444069883045396E-5</v>
      </c>
      <c r="CC8">
        <f t="shared" si="3"/>
        <v>1.444069883045396E-5</v>
      </c>
      <c r="CD8">
        <f t="shared" si="3"/>
        <v>1.44406988304539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G9">
        <f t="shared" si="2"/>
        <v>1.444069883045396E-5</v>
      </c>
      <c r="AH9">
        <f t="shared" si="3"/>
        <v>1.444069883045396E-5</v>
      </c>
      <c r="AI9">
        <f t="shared" si="3"/>
        <v>1.444069883045396E-5</v>
      </c>
      <c r="AJ9">
        <f t="shared" si="3"/>
        <v>1.444069883045396E-5</v>
      </c>
      <c r="AK9">
        <f t="shared" si="3"/>
        <v>1.444069883045396E-5</v>
      </c>
      <c r="AL9">
        <f t="shared" si="3"/>
        <v>1.444069883045396E-5</v>
      </c>
      <c r="AM9">
        <f t="shared" si="3"/>
        <v>1.444069883045396E-5</v>
      </c>
      <c r="AN9">
        <f t="shared" si="3"/>
        <v>1.444069883045396E-5</v>
      </c>
      <c r="AO9">
        <f t="shared" si="3"/>
        <v>1.444069883045396E-5</v>
      </c>
      <c r="AP9">
        <f t="shared" si="3"/>
        <v>1.444069883045396E-5</v>
      </c>
      <c r="AQ9">
        <f t="shared" si="3"/>
        <v>1.444069883045396E-5</v>
      </c>
      <c r="AR9">
        <f t="shared" si="3"/>
        <v>1.444069883045396E-5</v>
      </c>
      <c r="AS9">
        <f t="shared" si="3"/>
        <v>1.444069883045396E-5</v>
      </c>
      <c r="AT9">
        <f t="shared" si="3"/>
        <v>1.444069883045396E-5</v>
      </c>
      <c r="AU9">
        <f t="shared" si="3"/>
        <v>1.444069883045396E-5</v>
      </c>
      <c r="AV9">
        <f t="shared" si="3"/>
        <v>1.444069883045396E-5</v>
      </c>
      <c r="AW9">
        <f t="shared" si="3"/>
        <v>1.444069883045396E-5</v>
      </c>
      <c r="AX9">
        <f t="shared" si="3"/>
        <v>1.444069883045396E-5</v>
      </c>
      <c r="AY9">
        <f t="shared" si="3"/>
        <v>1.444069883045396E-5</v>
      </c>
      <c r="AZ9">
        <f t="shared" si="3"/>
        <v>1.444069883045396E-5</v>
      </c>
      <c r="BA9">
        <f t="shared" si="3"/>
        <v>1.444069883045396E-5</v>
      </c>
      <c r="BB9">
        <f t="shared" si="3"/>
        <v>1.444069883045396E-5</v>
      </c>
      <c r="BC9">
        <f t="shared" si="3"/>
        <v>1.444069883045396E-5</v>
      </c>
      <c r="BD9">
        <f t="shared" si="3"/>
        <v>1.444069883045396E-5</v>
      </c>
      <c r="BE9">
        <f t="shared" si="3"/>
        <v>1.444069883045396E-5</v>
      </c>
      <c r="BF9">
        <f t="shared" si="3"/>
        <v>1.444069883045396E-5</v>
      </c>
      <c r="BG9">
        <f t="shared" si="3"/>
        <v>1.444069883045396E-5</v>
      </c>
      <c r="BH9">
        <f t="shared" si="3"/>
        <v>1.444069883045396E-5</v>
      </c>
      <c r="BI9">
        <f t="shared" si="3"/>
        <v>1.444069883045396E-5</v>
      </c>
      <c r="BJ9">
        <f t="shared" si="3"/>
        <v>1.444069883045396E-5</v>
      </c>
      <c r="BK9">
        <f t="shared" si="3"/>
        <v>1.444069883045396E-5</v>
      </c>
      <c r="BL9">
        <f t="shared" si="3"/>
        <v>1.444069883045396E-5</v>
      </c>
      <c r="BM9">
        <f t="shared" si="3"/>
        <v>1.444069883045396E-5</v>
      </c>
      <c r="BN9">
        <f t="shared" si="3"/>
        <v>1.444069883045396E-5</v>
      </c>
      <c r="BO9">
        <f t="shared" si="3"/>
        <v>1.444069883045396E-5</v>
      </c>
      <c r="BP9">
        <f t="shared" si="3"/>
        <v>1.444069883045396E-5</v>
      </c>
      <c r="BQ9">
        <f t="shared" si="3"/>
        <v>1.444069883045396E-5</v>
      </c>
      <c r="BR9">
        <f t="shared" si="3"/>
        <v>1.444069883045396E-5</v>
      </c>
      <c r="BS9">
        <f t="shared" si="3"/>
        <v>1.444069883045396E-5</v>
      </c>
      <c r="BT9">
        <f t="shared" si="3"/>
        <v>1.444069883045396E-5</v>
      </c>
      <c r="BU9">
        <f t="shared" si="3"/>
        <v>1.444069883045396E-5</v>
      </c>
      <c r="BV9">
        <f t="shared" si="3"/>
        <v>1.444069883045396E-5</v>
      </c>
      <c r="BW9">
        <f t="shared" si="3"/>
        <v>1.444069883045396E-5</v>
      </c>
      <c r="BX9">
        <f t="shared" si="3"/>
        <v>1.444069883045396E-5</v>
      </c>
      <c r="BY9">
        <f t="shared" si="3"/>
        <v>1.444069883045396E-5</v>
      </c>
      <c r="BZ9">
        <f t="shared" si="3"/>
        <v>1.444069883045396E-5</v>
      </c>
      <c r="CA9">
        <f t="shared" si="3"/>
        <v>1.444069883045396E-5</v>
      </c>
      <c r="CB9">
        <f t="shared" si="3"/>
        <v>1.444069883045396E-5</v>
      </c>
      <c r="CC9">
        <f t="shared" si="3"/>
        <v>1.444069883045396E-5</v>
      </c>
      <c r="CD9">
        <f t="shared" si="3"/>
        <v>1.4440698830453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0588815397742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G2">
        <f>AF2</f>
        <v>1.8928463810331568E-5</v>
      </c>
      <c r="AH2">
        <f t="shared" ref="AH2:CD7" si="0">AG2</f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  <c r="CD2">
        <f t="shared" si="0"/>
        <v>1.89284638103315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G4">
        <f t="shared" si="2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  <c r="CD4">
        <f t="shared" si="0"/>
        <v>2.9190733715405926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G5">
        <f t="shared" si="2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  <c r="CD5">
        <f t="shared" si="0"/>
        <v>2.9190733715405926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G6">
        <f t="shared" si="2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  <c r="CD6">
        <f t="shared" si="0"/>
        <v>2.5138196997120181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G7">
        <f t="shared" si="2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si="0"/>
        <v>2.5138196997120181E-5</v>
      </c>
      <c r="BG7">
        <f t="shared" ref="AH7:CD9" si="3">BF7</f>
        <v>2.5138196997120181E-5</v>
      </c>
      <c r="BH7">
        <f t="shared" si="3"/>
        <v>2.5138196997120181E-5</v>
      </c>
      <c r="BI7">
        <f t="shared" si="3"/>
        <v>2.5138196997120181E-5</v>
      </c>
      <c r="BJ7">
        <f t="shared" si="3"/>
        <v>2.5138196997120181E-5</v>
      </c>
      <c r="BK7">
        <f t="shared" si="3"/>
        <v>2.5138196997120181E-5</v>
      </c>
      <c r="BL7">
        <f t="shared" si="3"/>
        <v>2.5138196997120181E-5</v>
      </c>
      <c r="BM7">
        <f t="shared" si="3"/>
        <v>2.5138196997120181E-5</v>
      </c>
      <c r="BN7">
        <f t="shared" si="3"/>
        <v>2.5138196997120181E-5</v>
      </c>
      <c r="BO7">
        <f t="shared" si="3"/>
        <v>2.5138196997120181E-5</v>
      </c>
      <c r="BP7">
        <f t="shared" si="3"/>
        <v>2.5138196997120181E-5</v>
      </c>
      <c r="BQ7">
        <f t="shared" si="3"/>
        <v>2.5138196997120181E-5</v>
      </c>
      <c r="BR7">
        <f t="shared" si="3"/>
        <v>2.5138196997120181E-5</v>
      </c>
      <c r="BS7">
        <f t="shared" si="3"/>
        <v>2.5138196997120181E-5</v>
      </c>
      <c r="BT7">
        <f t="shared" si="3"/>
        <v>2.5138196997120181E-5</v>
      </c>
      <c r="BU7">
        <f t="shared" si="3"/>
        <v>2.5138196997120181E-5</v>
      </c>
      <c r="BV7">
        <f t="shared" si="3"/>
        <v>2.5138196997120181E-5</v>
      </c>
      <c r="BW7">
        <f t="shared" si="3"/>
        <v>2.5138196997120181E-5</v>
      </c>
      <c r="BX7">
        <f t="shared" si="3"/>
        <v>2.5138196997120181E-5</v>
      </c>
      <c r="BY7">
        <f t="shared" si="3"/>
        <v>2.5138196997120181E-5</v>
      </c>
      <c r="BZ7">
        <f t="shared" si="3"/>
        <v>2.5138196997120181E-5</v>
      </c>
      <c r="CA7">
        <f t="shared" si="3"/>
        <v>2.5138196997120181E-5</v>
      </c>
      <c r="CB7">
        <f t="shared" si="3"/>
        <v>2.5138196997120181E-5</v>
      </c>
      <c r="CC7">
        <f t="shared" si="3"/>
        <v>2.5138196997120181E-5</v>
      </c>
      <c r="CD7">
        <f t="shared" si="3"/>
        <v>2.5138196997120181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G8">
        <f t="shared" si="2"/>
        <v>2.5138196997120181E-5</v>
      </c>
      <c r="AH8">
        <f t="shared" si="3"/>
        <v>2.5138196997120181E-5</v>
      </c>
      <c r="AI8">
        <f t="shared" si="3"/>
        <v>2.5138196997120181E-5</v>
      </c>
      <c r="AJ8">
        <f t="shared" si="3"/>
        <v>2.5138196997120181E-5</v>
      </c>
      <c r="AK8">
        <f t="shared" si="3"/>
        <v>2.5138196997120181E-5</v>
      </c>
      <c r="AL8">
        <f t="shared" si="3"/>
        <v>2.5138196997120181E-5</v>
      </c>
      <c r="AM8">
        <f t="shared" si="3"/>
        <v>2.5138196997120181E-5</v>
      </c>
      <c r="AN8">
        <f t="shared" si="3"/>
        <v>2.5138196997120181E-5</v>
      </c>
      <c r="AO8">
        <f t="shared" si="3"/>
        <v>2.5138196997120181E-5</v>
      </c>
      <c r="AP8">
        <f t="shared" si="3"/>
        <v>2.5138196997120181E-5</v>
      </c>
      <c r="AQ8">
        <f t="shared" si="3"/>
        <v>2.5138196997120181E-5</v>
      </c>
      <c r="AR8">
        <f t="shared" si="3"/>
        <v>2.5138196997120181E-5</v>
      </c>
      <c r="AS8">
        <f t="shared" si="3"/>
        <v>2.5138196997120181E-5</v>
      </c>
      <c r="AT8">
        <f t="shared" si="3"/>
        <v>2.5138196997120181E-5</v>
      </c>
      <c r="AU8">
        <f t="shared" si="3"/>
        <v>2.5138196997120181E-5</v>
      </c>
      <c r="AV8">
        <f t="shared" si="3"/>
        <v>2.5138196997120181E-5</v>
      </c>
      <c r="AW8">
        <f t="shared" si="3"/>
        <v>2.5138196997120181E-5</v>
      </c>
      <c r="AX8">
        <f t="shared" si="3"/>
        <v>2.5138196997120181E-5</v>
      </c>
      <c r="AY8">
        <f t="shared" si="3"/>
        <v>2.5138196997120181E-5</v>
      </c>
      <c r="AZ8">
        <f t="shared" si="3"/>
        <v>2.5138196997120181E-5</v>
      </c>
      <c r="BA8">
        <f t="shared" si="3"/>
        <v>2.5138196997120181E-5</v>
      </c>
      <c r="BB8">
        <f t="shared" si="3"/>
        <v>2.5138196997120181E-5</v>
      </c>
      <c r="BC8">
        <f t="shared" si="3"/>
        <v>2.5138196997120181E-5</v>
      </c>
      <c r="BD8">
        <f t="shared" si="3"/>
        <v>2.5138196997120181E-5</v>
      </c>
      <c r="BE8">
        <f t="shared" si="3"/>
        <v>2.5138196997120181E-5</v>
      </c>
      <c r="BF8">
        <f t="shared" si="3"/>
        <v>2.5138196997120181E-5</v>
      </c>
      <c r="BG8">
        <f t="shared" si="3"/>
        <v>2.5138196997120181E-5</v>
      </c>
      <c r="BH8">
        <f t="shared" si="3"/>
        <v>2.5138196997120181E-5</v>
      </c>
      <c r="BI8">
        <f t="shared" si="3"/>
        <v>2.5138196997120181E-5</v>
      </c>
      <c r="BJ8">
        <f t="shared" si="3"/>
        <v>2.5138196997120181E-5</v>
      </c>
      <c r="BK8">
        <f t="shared" si="3"/>
        <v>2.5138196997120181E-5</v>
      </c>
      <c r="BL8">
        <f t="shared" si="3"/>
        <v>2.5138196997120181E-5</v>
      </c>
      <c r="BM8">
        <f t="shared" si="3"/>
        <v>2.5138196997120181E-5</v>
      </c>
      <c r="BN8">
        <f t="shared" si="3"/>
        <v>2.5138196997120181E-5</v>
      </c>
      <c r="BO8">
        <f t="shared" si="3"/>
        <v>2.5138196997120181E-5</v>
      </c>
      <c r="BP8">
        <f t="shared" si="3"/>
        <v>2.5138196997120181E-5</v>
      </c>
      <c r="BQ8">
        <f t="shared" si="3"/>
        <v>2.5138196997120181E-5</v>
      </c>
      <c r="BR8">
        <f t="shared" si="3"/>
        <v>2.5138196997120181E-5</v>
      </c>
      <c r="BS8">
        <f t="shared" si="3"/>
        <v>2.5138196997120181E-5</v>
      </c>
      <c r="BT8">
        <f t="shared" si="3"/>
        <v>2.5138196997120181E-5</v>
      </c>
      <c r="BU8">
        <f t="shared" si="3"/>
        <v>2.5138196997120181E-5</v>
      </c>
      <c r="BV8">
        <f t="shared" si="3"/>
        <v>2.5138196997120181E-5</v>
      </c>
      <c r="BW8">
        <f t="shared" si="3"/>
        <v>2.5138196997120181E-5</v>
      </c>
      <c r="BX8">
        <f t="shared" si="3"/>
        <v>2.5138196997120181E-5</v>
      </c>
      <c r="BY8">
        <f t="shared" si="3"/>
        <v>2.5138196997120181E-5</v>
      </c>
      <c r="BZ8">
        <f t="shared" si="3"/>
        <v>2.5138196997120181E-5</v>
      </c>
      <c r="CA8">
        <f t="shared" si="3"/>
        <v>2.5138196997120181E-5</v>
      </c>
      <c r="CB8">
        <f t="shared" si="3"/>
        <v>2.5138196997120181E-5</v>
      </c>
      <c r="CC8">
        <f t="shared" si="3"/>
        <v>2.5138196997120181E-5</v>
      </c>
      <c r="CD8">
        <f t="shared" si="3"/>
        <v>2.5138196997120181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G9">
        <f t="shared" si="2"/>
        <v>2.5138196997120181E-5</v>
      </c>
      <c r="AH9">
        <f t="shared" si="3"/>
        <v>2.5138196997120181E-5</v>
      </c>
      <c r="AI9">
        <f t="shared" si="3"/>
        <v>2.5138196997120181E-5</v>
      </c>
      <c r="AJ9">
        <f t="shared" si="3"/>
        <v>2.5138196997120181E-5</v>
      </c>
      <c r="AK9">
        <f t="shared" si="3"/>
        <v>2.5138196997120181E-5</v>
      </c>
      <c r="AL9">
        <f t="shared" si="3"/>
        <v>2.5138196997120181E-5</v>
      </c>
      <c r="AM9">
        <f t="shared" si="3"/>
        <v>2.5138196997120181E-5</v>
      </c>
      <c r="AN9">
        <f t="shared" si="3"/>
        <v>2.5138196997120181E-5</v>
      </c>
      <c r="AO9">
        <f t="shared" si="3"/>
        <v>2.5138196997120181E-5</v>
      </c>
      <c r="AP9">
        <f t="shared" si="3"/>
        <v>2.5138196997120181E-5</v>
      </c>
      <c r="AQ9">
        <f t="shared" si="3"/>
        <v>2.5138196997120181E-5</v>
      </c>
      <c r="AR9">
        <f t="shared" si="3"/>
        <v>2.5138196997120181E-5</v>
      </c>
      <c r="AS9">
        <f t="shared" si="3"/>
        <v>2.5138196997120181E-5</v>
      </c>
      <c r="AT9">
        <f t="shared" si="3"/>
        <v>2.5138196997120181E-5</v>
      </c>
      <c r="AU9">
        <f t="shared" si="3"/>
        <v>2.5138196997120181E-5</v>
      </c>
      <c r="AV9">
        <f t="shared" si="3"/>
        <v>2.5138196997120181E-5</v>
      </c>
      <c r="AW9">
        <f t="shared" si="3"/>
        <v>2.5138196997120181E-5</v>
      </c>
      <c r="AX9">
        <f t="shared" si="3"/>
        <v>2.5138196997120181E-5</v>
      </c>
      <c r="AY9">
        <f t="shared" si="3"/>
        <v>2.5138196997120181E-5</v>
      </c>
      <c r="AZ9">
        <f t="shared" si="3"/>
        <v>2.5138196997120181E-5</v>
      </c>
      <c r="BA9">
        <f t="shared" si="3"/>
        <v>2.5138196997120181E-5</v>
      </c>
      <c r="BB9">
        <f t="shared" si="3"/>
        <v>2.5138196997120181E-5</v>
      </c>
      <c r="BC9">
        <f t="shared" si="3"/>
        <v>2.5138196997120181E-5</v>
      </c>
      <c r="BD9">
        <f t="shared" si="3"/>
        <v>2.5138196997120181E-5</v>
      </c>
      <c r="BE9">
        <f t="shared" si="3"/>
        <v>2.5138196997120181E-5</v>
      </c>
      <c r="BF9">
        <f t="shared" si="3"/>
        <v>2.5138196997120181E-5</v>
      </c>
      <c r="BG9">
        <f t="shared" si="3"/>
        <v>2.5138196997120181E-5</v>
      </c>
      <c r="BH9">
        <f t="shared" si="3"/>
        <v>2.5138196997120181E-5</v>
      </c>
      <c r="BI9">
        <f t="shared" si="3"/>
        <v>2.5138196997120181E-5</v>
      </c>
      <c r="BJ9">
        <f t="shared" si="3"/>
        <v>2.5138196997120181E-5</v>
      </c>
      <c r="BK9">
        <f t="shared" si="3"/>
        <v>2.5138196997120181E-5</v>
      </c>
      <c r="BL9">
        <f t="shared" si="3"/>
        <v>2.5138196997120181E-5</v>
      </c>
      <c r="BM9">
        <f t="shared" si="3"/>
        <v>2.5138196997120181E-5</v>
      </c>
      <c r="BN9">
        <f t="shared" si="3"/>
        <v>2.5138196997120181E-5</v>
      </c>
      <c r="BO9">
        <f t="shared" si="3"/>
        <v>2.5138196997120181E-5</v>
      </c>
      <c r="BP9">
        <f t="shared" si="3"/>
        <v>2.5138196997120181E-5</v>
      </c>
      <c r="BQ9">
        <f t="shared" si="3"/>
        <v>2.5138196997120181E-5</v>
      </c>
      <c r="BR9">
        <f t="shared" si="3"/>
        <v>2.5138196997120181E-5</v>
      </c>
      <c r="BS9">
        <f t="shared" si="3"/>
        <v>2.5138196997120181E-5</v>
      </c>
      <c r="BT9">
        <f t="shared" si="3"/>
        <v>2.5138196997120181E-5</v>
      </c>
      <c r="BU9">
        <f t="shared" si="3"/>
        <v>2.5138196997120181E-5</v>
      </c>
      <c r="BV9">
        <f t="shared" si="3"/>
        <v>2.5138196997120181E-5</v>
      </c>
      <c r="BW9">
        <f t="shared" si="3"/>
        <v>2.5138196997120181E-5</v>
      </c>
      <c r="BX9">
        <f t="shared" si="3"/>
        <v>2.5138196997120181E-5</v>
      </c>
      <c r="BY9">
        <f t="shared" si="3"/>
        <v>2.5138196997120181E-5</v>
      </c>
      <c r="BZ9">
        <f t="shared" si="3"/>
        <v>2.5138196997120181E-5</v>
      </c>
      <c r="CA9">
        <f t="shared" si="3"/>
        <v>2.5138196997120181E-5</v>
      </c>
      <c r="CB9">
        <f t="shared" si="3"/>
        <v>2.5138196997120181E-5</v>
      </c>
      <c r="CC9">
        <f t="shared" si="3"/>
        <v>2.5138196997120181E-5</v>
      </c>
      <c r="CD9">
        <f t="shared" si="3"/>
        <v>2.51381969971201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E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F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G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H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I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J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K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L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M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N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O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P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Q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R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S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T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U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V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W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X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Y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Z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AA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B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C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D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E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F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G3">
        <f t="shared" ref="AG3:AV9" si="2">AF3</f>
        <v>1.3146241447272591E-6</v>
      </c>
      <c r="AH3">
        <f t="shared" si="2"/>
        <v>1.3146241447272591E-6</v>
      </c>
      <c r="AI3">
        <f t="shared" si="2"/>
        <v>1.3146241447272591E-6</v>
      </c>
      <c r="AJ3">
        <f t="shared" si="2"/>
        <v>1.3146241447272591E-6</v>
      </c>
      <c r="AK3">
        <f t="shared" si="2"/>
        <v>1.3146241447272591E-6</v>
      </c>
      <c r="AL3">
        <f t="shared" si="2"/>
        <v>1.3146241447272591E-6</v>
      </c>
      <c r="AM3">
        <f t="shared" si="2"/>
        <v>1.3146241447272591E-6</v>
      </c>
      <c r="AN3">
        <f t="shared" si="2"/>
        <v>1.3146241447272591E-6</v>
      </c>
      <c r="AO3">
        <f t="shared" si="2"/>
        <v>1.3146241447272591E-6</v>
      </c>
      <c r="AP3">
        <f t="shared" si="2"/>
        <v>1.3146241447272591E-6</v>
      </c>
      <c r="AQ3">
        <f t="shared" si="2"/>
        <v>1.3146241447272591E-6</v>
      </c>
      <c r="AR3">
        <f t="shared" si="2"/>
        <v>1.3146241447272591E-6</v>
      </c>
      <c r="AS3">
        <f t="shared" si="2"/>
        <v>1.3146241447272591E-6</v>
      </c>
      <c r="AT3">
        <f t="shared" si="2"/>
        <v>1.3146241447272591E-6</v>
      </c>
      <c r="AU3">
        <f t="shared" si="2"/>
        <v>1.3146241447272591E-6</v>
      </c>
      <c r="AV3">
        <f t="shared" si="2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  <c r="CD3">
        <f t="shared" si="0"/>
        <v>1.314624144727259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557992630819148E-6</v>
      </c>
      <c r="C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D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E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F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G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H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I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J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K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L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M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N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O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P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Q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R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S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T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U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V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W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X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Y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Z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AA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B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C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D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E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F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G5">
        <f t="shared" si="2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  <c r="CD5">
        <f t="shared" si="0"/>
        <v>1.8772839556221516E-6</v>
      </c>
    </row>
    <row r="6" spans="1:82">
      <c r="A6" s="16" t="s">
        <v>329</v>
      </c>
      <c r="B6">
        <f t="shared" si="1"/>
        <v>1.3449666526642722E-6</v>
      </c>
      <c r="C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D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E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F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G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H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I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J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K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L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M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N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O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P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Q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R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S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T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U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V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W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X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Y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Z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AA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B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C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D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E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F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G6">
        <f t="shared" si="2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  <c r="CD6">
        <f t="shared" si="0"/>
        <v>1.664895374652421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